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666</v>
      </c>
      <c r="B7974">
        <v>2027</v>
      </c>
      <c r="C7974" t="s">
        <v>1645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667</v>
      </c>
      <c r="B7975">
        <v>2027</v>
      </c>
      <c r="C7975" t="s">
        <v>1644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667</v>
      </c>
      <c r="B7976">
        <v>2027</v>
      </c>
      <c r="C7976" t="s">
        <v>1647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667</v>
      </c>
      <c r="B7977">
        <v>2027</v>
      </c>
      <c r="C7977" t="s">
        <v>1648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667</v>
      </c>
      <c r="B7978">
        <v>2027</v>
      </c>
      <c r="C7978" t="s">
        <v>1643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667</v>
      </c>
      <c r="B7979">
        <v>2027</v>
      </c>
      <c r="C7979" t="s">
        <v>1645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667</v>
      </c>
      <c r="B7980">
        <v>2027</v>
      </c>
      <c r="C7980" t="s">
        <v>1642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667</v>
      </c>
      <c r="B7981">
        <v>2027</v>
      </c>
      <c r="C7981" t="s">
        <v>1646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668</v>
      </c>
      <c r="B7982">
        <v>2027</v>
      </c>
      <c r="C7982" t="s">
        <v>1643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668</v>
      </c>
      <c r="B7983">
        <v>2027</v>
      </c>
      <c r="C7983" t="s">
        <v>1648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668</v>
      </c>
      <c r="B7984">
        <v>2027</v>
      </c>
      <c r="C7984" t="s">
        <v>1644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668</v>
      </c>
      <c r="B7985">
        <v>2027</v>
      </c>
      <c r="C7985" t="s">
        <v>1646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668</v>
      </c>
      <c r="B7986">
        <v>2027</v>
      </c>
      <c r="C7986" t="s">
        <v>1645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668</v>
      </c>
      <c r="B7987">
        <v>2027</v>
      </c>
      <c r="C7987" t="s">
        <v>1647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668</v>
      </c>
      <c r="B7988">
        <v>2027</v>
      </c>
      <c r="C7988" t="s">
        <v>1642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669</v>
      </c>
      <c r="B7989">
        <v>2027</v>
      </c>
      <c r="C7989" t="s">
        <v>1642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669</v>
      </c>
      <c r="B7990">
        <v>2027</v>
      </c>
      <c r="C7990" t="s">
        <v>1646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669</v>
      </c>
      <c r="B7991">
        <v>2027</v>
      </c>
      <c r="C7991" t="s">
        <v>1648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669</v>
      </c>
      <c r="B7992">
        <v>2027</v>
      </c>
      <c r="C7992" t="s">
        <v>1647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669</v>
      </c>
      <c r="B7993">
        <v>2027</v>
      </c>
      <c r="C7993" t="s">
        <v>1643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669</v>
      </c>
      <c r="B7994">
        <v>2027</v>
      </c>
      <c r="C7994" t="s">
        <v>1645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669</v>
      </c>
      <c r="B7995">
        <v>2027</v>
      </c>
      <c r="C7995" t="s">
        <v>1644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670</v>
      </c>
      <c r="B7996">
        <v>2027</v>
      </c>
      <c r="C7996" t="s">
        <v>1646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670</v>
      </c>
      <c r="B7997">
        <v>2027</v>
      </c>
      <c r="C7997" t="s">
        <v>1645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670</v>
      </c>
      <c r="B7998">
        <v>2027</v>
      </c>
      <c r="C7998" t="s">
        <v>1647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670</v>
      </c>
      <c r="B7999">
        <v>2027</v>
      </c>
      <c r="C7999" t="s">
        <v>1644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670</v>
      </c>
      <c r="B8000">
        <v>2027</v>
      </c>
      <c r="C8000" t="s">
        <v>1642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670</v>
      </c>
      <c r="B8001">
        <v>2027</v>
      </c>
      <c r="C8001" t="s">
        <v>1643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670</v>
      </c>
      <c r="B8002">
        <v>2027</v>
      </c>
      <c r="C8002" t="s">
        <v>1648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671</v>
      </c>
      <c r="B8003">
        <v>2027</v>
      </c>
      <c r="C8003" t="s">
        <v>1647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671</v>
      </c>
      <c r="B8004">
        <v>2027</v>
      </c>
      <c r="C8004" t="s">
        <v>1645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671</v>
      </c>
      <c r="B8005">
        <v>2027</v>
      </c>
      <c r="C8005" t="s">
        <v>1648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671</v>
      </c>
      <c r="B8006">
        <v>2027</v>
      </c>
      <c r="C8006" t="s">
        <v>1644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671</v>
      </c>
      <c r="B8007">
        <v>2027</v>
      </c>
      <c r="C8007" t="s">
        <v>1642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671</v>
      </c>
      <c r="B8008">
        <v>2027</v>
      </c>
      <c r="C8008" t="s">
        <v>1643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671</v>
      </c>
      <c r="B8009">
        <v>2027</v>
      </c>
      <c r="C8009" t="s">
        <v>1646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672</v>
      </c>
      <c r="B8010">
        <v>2027</v>
      </c>
      <c r="C8010" t="s">
        <v>1647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672</v>
      </c>
      <c r="B8011">
        <v>2027</v>
      </c>
      <c r="C8011" t="s">
        <v>1645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672</v>
      </c>
      <c r="B8012">
        <v>2027</v>
      </c>
      <c r="C8012" t="s">
        <v>1643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672</v>
      </c>
      <c r="B8013">
        <v>2027</v>
      </c>
      <c r="C8013" t="s">
        <v>1646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672</v>
      </c>
      <c r="B8014">
        <v>2027</v>
      </c>
      <c r="C8014" t="s">
        <v>1648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672</v>
      </c>
      <c r="B8015">
        <v>2027</v>
      </c>
      <c r="C8015" t="s">
        <v>1642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672</v>
      </c>
      <c r="B8016">
        <v>2027</v>
      </c>
      <c r="C8016" t="s">
        <v>1644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673</v>
      </c>
      <c r="B8017">
        <v>2027</v>
      </c>
      <c r="C8017" t="s">
        <v>1644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673</v>
      </c>
      <c r="B8018">
        <v>2027</v>
      </c>
      <c r="C8018" t="s">
        <v>1645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673</v>
      </c>
      <c r="B8019">
        <v>2027</v>
      </c>
      <c r="C8019" t="s">
        <v>1648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673</v>
      </c>
      <c r="B8020">
        <v>2027</v>
      </c>
      <c r="C8020" t="s">
        <v>1642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673</v>
      </c>
      <c r="B8021">
        <v>2027</v>
      </c>
      <c r="C8021" t="s">
        <v>1646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673</v>
      </c>
      <c r="B8022">
        <v>2027</v>
      </c>
      <c r="C8022" t="s">
        <v>1643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673</v>
      </c>
      <c r="B8023">
        <v>2027</v>
      </c>
      <c r="C8023" t="s">
        <v>1647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674</v>
      </c>
      <c r="B8024">
        <v>2027</v>
      </c>
      <c r="C8024" t="s">
        <v>1646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674</v>
      </c>
      <c r="B8025">
        <v>2027</v>
      </c>
      <c r="C8025" t="s">
        <v>1647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674</v>
      </c>
      <c r="B8026">
        <v>2027</v>
      </c>
      <c r="C8026" t="s">
        <v>1645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674</v>
      </c>
      <c r="B8027">
        <v>2027</v>
      </c>
      <c r="C8027" t="s">
        <v>1642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674</v>
      </c>
      <c r="B8028">
        <v>2027</v>
      </c>
      <c r="C8028" t="s">
        <v>1648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674</v>
      </c>
      <c r="B8029">
        <v>2027</v>
      </c>
      <c r="C8029" t="s">
        <v>1644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674</v>
      </c>
      <c r="B8030">
        <v>2027</v>
      </c>
      <c r="C8030" t="s">
        <v>1643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675</v>
      </c>
      <c r="B8031">
        <v>2027</v>
      </c>
      <c r="C8031" t="s">
        <v>1647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675</v>
      </c>
      <c r="B8032">
        <v>2027</v>
      </c>
      <c r="C8032" t="s">
        <v>1648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675</v>
      </c>
      <c r="B8033">
        <v>2027</v>
      </c>
      <c r="C8033" t="s">
        <v>1644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675</v>
      </c>
      <c r="B8034">
        <v>2027</v>
      </c>
      <c r="C8034" t="s">
        <v>1646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675</v>
      </c>
      <c r="B8035">
        <v>2027</v>
      </c>
      <c r="C8035" t="s">
        <v>1645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675</v>
      </c>
      <c r="B8036">
        <v>2027</v>
      </c>
      <c r="C8036" t="s">
        <v>1642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675</v>
      </c>
      <c r="B8037">
        <v>2027</v>
      </c>
      <c r="C8037" t="s">
        <v>1643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76</v>
      </c>
      <c r="B8038">
        <v>2027</v>
      </c>
      <c r="C8038" t="s">
        <v>1643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76</v>
      </c>
      <c r="B8039">
        <v>2027</v>
      </c>
      <c r="C8039" t="s">
        <v>1642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76</v>
      </c>
      <c r="B8040">
        <v>2027</v>
      </c>
      <c r="C8040" t="s">
        <v>1644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76</v>
      </c>
      <c r="B8041">
        <v>2027</v>
      </c>
      <c r="C8041" t="s">
        <v>1648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76</v>
      </c>
      <c r="B8042">
        <v>2027</v>
      </c>
      <c r="C8042" t="s">
        <v>1647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76</v>
      </c>
      <c r="B8043">
        <v>2027</v>
      </c>
      <c r="C8043" t="s">
        <v>1646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76</v>
      </c>
      <c r="B8044">
        <v>2027</v>
      </c>
      <c r="C8044" t="s">
        <v>1645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77</v>
      </c>
      <c r="B8045">
        <v>2027</v>
      </c>
      <c r="C8045" t="s">
        <v>1644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77</v>
      </c>
      <c r="B8046">
        <v>2027</v>
      </c>
      <c r="C8046" t="s">
        <v>1645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77</v>
      </c>
      <c r="B8047">
        <v>2027</v>
      </c>
      <c r="C8047" t="s">
        <v>1642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77</v>
      </c>
      <c r="B8048">
        <v>2027</v>
      </c>
      <c r="C8048" t="s">
        <v>1643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77</v>
      </c>
      <c r="B8049">
        <v>2027</v>
      </c>
      <c r="C8049" t="s">
        <v>1646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77</v>
      </c>
      <c r="B8050">
        <v>2027</v>
      </c>
      <c r="C8050" t="s">
        <v>1647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77</v>
      </c>
      <c r="B8051">
        <v>2027</v>
      </c>
      <c r="C8051" t="s">
        <v>1648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78</v>
      </c>
      <c r="B8052">
        <v>2027</v>
      </c>
      <c r="C8052" t="s">
        <v>1646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78</v>
      </c>
      <c r="B8053">
        <v>2027</v>
      </c>
      <c r="C8053" t="s">
        <v>1642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78</v>
      </c>
      <c r="B8054">
        <v>2027</v>
      </c>
      <c r="C8054" t="s">
        <v>1647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78</v>
      </c>
      <c r="B8055">
        <v>2027</v>
      </c>
      <c r="C8055" t="s">
        <v>1644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78</v>
      </c>
      <c r="B8056">
        <v>2027</v>
      </c>
      <c r="C8056" t="s">
        <v>1645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78</v>
      </c>
      <c r="B8057">
        <v>2027</v>
      </c>
      <c r="C8057" t="s">
        <v>1648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78</v>
      </c>
      <c r="B8058">
        <v>2027</v>
      </c>
      <c r="C8058" t="s">
        <v>1643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79</v>
      </c>
      <c r="B8059">
        <v>2027</v>
      </c>
      <c r="C8059" t="s">
        <v>1648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79</v>
      </c>
      <c r="B8060">
        <v>2027</v>
      </c>
      <c r="C8060" t="s">
        <v>1646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79</v>
      </c>
      <c r="B8061">
        <v>2027</v>
      </c>
      <c r="C8061" t="s">
        <v>1645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79</v>
      </c>
      <c r="B8062">
        <v>2027</v>
      </c>
      <c r="C8062" t="s">
        <v>1643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79</v>
      </c>
      <c r="B8063">
        <v>2027</v>
      </c>
      <c r="C8063" t="s">
        <v>1642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79</v>
      </c>
      <c r="B8064">
        <v>2027</v>
      </c>
      <c r="C8064" t="s">
        <v>1647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79</v>
      </c>
      <c r="B8065">
        <v>2027</v>
      </c>
      <c r="C8065" t="s">
        <v>1644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80</v>
      </c>
      <c r="B8066">
        <v>2027</v>
      </c>
      <c r="C8066" t="s">
        <v>1646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80</v>
      </c>
      <c r="B8067">
        <v>2027</v>
      </c>
      <c r="C8067" t="s">
        <v>1644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80</v>
      </c>
      <c r="B8068">
        <v>2027</v>
      </c>
      <c r="C8068" t="s">
        <v>1642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80</v>
      </c>
      <c r="B8069">
        <v>2027</v>
      </c>
      <c r="C8069" t="s">
        <v>1645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80</v>
      </c>
      <c r="B8070">
        <v>2027</v>
      </c>
      <c r="C8070" t="s">
        <v>1648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80</v>
      </c>
      <c r="B8071">
        <v>2027</v>
      </c>
      <c r="C8071" t="s">
        <v>1647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80</v>
      </c>
      <c r="B8072">
        <v>2027</v>
      </c>
      <c r="C8072" t="s">
        <v>1643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81</v>
      </c>
      <c r="B8073">
        <v>2027</v>
      </c>
      <c r="C8073" t="s">
        <v>1643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81</v>
      </c>
      <c r="B8074">
        <v>2027</v>
      </c>
      <c r="C8074" t="s">
        <v>1642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81</v>
      </c>
      <c r="B8075">
        <v>2027</v>
      </c>
      <c r="C8075" t="s">
        <v>1647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81</v>
      </c>
      <c r="B8076">
        <v>2027</v>
      </c>
      <c r="C8076" t="s">
        <v>1648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81</v>
      </c>
      <c r="B8077">
        <v>2027</v>
      </c>
      <c r="C8077" t="s">
        <v>1645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81</v>
      </c>
      <c r="B8078">
        <v>2027</v>
      </c>
      <c r="C8078" t="s">
        <v>1646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81</v>
      </c>
      <c r="B8079">
        <v>2027</v>
      </c>
      <c r="C8079" t="s">
        <v>1644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82</v>
      </c>
      <c r="B8080">
        <v>2027</v>
      </c>
      <c r="C8080" t="s">
        <v>1644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82</v>
      </c>
      <c r="B8081">
        <v>2027</v>
      </c>
      <c r="C8081" t="s">
        <v>1642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82</v>
      </c>
      <c r="B8082">
        <v>2027</v>
      </c>
      <c r="C8082" t="s">
        <v>1648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82</v>
      </c>
      <c r="B8083">
        <v>2027</v>
      </c>
      <c r="C8083" t="s">
        <v>1645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82</v>
      </c>
      <c r="B8084">
        <v>2027</v>
      </c>
      <c r="C8084" t="s">
        <v>1643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82</v>
      </c>
      <c r="B8085">
        <v>2027</v>
      </c>
      <c r="C8085" t="s">
        <v>1646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82</v>
      </c>
      <c r="B8086">
        <v>2027</v>
      </c>
      <c r="C8086" t="s">
        <v>1647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83</v>
      </c>
      <c r="B8087">
        <v>2027</v>
      </c>
      <c r="C8087" t="s">
        <v>1648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83</v>
      </c>
      <c r="B8088">
        <v>2027</v>
      </c>
      <c r="C8088" t="s">
        <v>1645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83</v>
      </c>
      <c r="B8089">
        <v>2027</v>
      </c>
      <c r="C8089" t="s">
        <v>1646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83</v>
      </c>
      <c r="B8090">
        <v>2027</v>
      </c>
      <c r="C8090" t="s">
        <v>1643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83</v>
      </c>
      <c r="B8091">
        <v>2027</v>
      </c>
      <c r="C8091" t="s">
        <v>1647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83</v>
      </c>
      <c r="B8092">
        <v>2027</v>
      </c>
      <c r="C8092" t="s">
        <v>1642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83</v>
      </c>
      <c r="B8093">
        <v>2027</v>
      </c>
      <c r="C8093" t="s">
        <v>1644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4</v>
      </c>
      <c r="B8094">
        <v>2027</v>
      </c>
      <c r="C8094" t="s">
        <v>1647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4</v>
      </c>
      <c r="B8095">
        <v>2027</v>
      </c>
      <c r="C8095" t="s">
        <v>1644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4</v>
      </c>
      <c r="B8096">
        <v>2027</v>
      </c>
      <c r="C8096" t="s">
        <v>1646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4</v>
      </c>
      <c r="B8097">
        <v>2027</v>
      </c>
      <c r="C8097" t="s">
        <v>1645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4</v>
      </c>
      <c r="B8098">
        <v>2027</v>
      </c>
      <c r="C8098" t="s">
        <v>1643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4</v>
      </c>
      <c r="B8099">
        <v>2027</v>
      </c>
      <c r="C8099" t="s">
        <v>1648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4</v>
      </c>
      <c r="B8100">
        <v>2027</v>
      </c>
      <c r="C8100" t="s">
        <v>1642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85</v>
      </c>
      <c r="B8101">
        <v>2027</v>
      </c>
      <c r="C8101" t="s">
        <v>1646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85</v>
      </c>
      <c r="B8102">
        <v>2027</v>
      </c>
      <c r="C8102" t="s">
        <v>1648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85</v>
      </c>
      <c r="B8103">
        <v>2027</v>
      </c>
      <c r="C8103" t="s">
        <v>1642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85</v>
      </c>
      <c r="B8104">
        <v>2027</v>
      </c>
      <c r="C8104" t="s">
        <v>1644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85</v>
      </c>
      <c r="B8105">
        <v>2027</v>
      </c>
      <c r="C8105" t="s">
        <v>1647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85</v>
      </c>
      <c r="B8106">
        <v>2027</v>
      </c>
      <c r="C8106" t="s">
        <v>1643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85</v>
      </c>
      <c r="B8107">
        <v>2027</v>
      </c>
      <c r="C8107" t="s">
        <v>1645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686</v>
      </c>
      <c r="B8108">
        <v>2027</v>
      </c>
      <c r="C8108" t="s">
        <v>1648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686</v>
      </c>
      <c r="B8109">
        <v>2027</v>
      </c>
      <c r="C8109" t="s">
        <v>1646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686</v>
      </c>
      <c r="B8110">
        <v>2027</v>
      </c>
      <c r="C8110" t="s">
        <v>1644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686</v>
      </c>
      <c r="B8111">
        <v>2027</v>
      </c>
      <c r="C8111" t="s">
        <v>1647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686</v>
      </c>
      <c r="B8112">
        <v>2027</v>
      </c>
      <c r="C8112" t="s">
        <v>1642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686</v>
      </c>
      <c r="B8113">
        <v>2027</v>
      </c>
      <c r="C8113" t="s">
        <v>1643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686</v>
      </c>
      <c r="B8114">
        <v>2027</v>
      </c>
      <c r="C8114" t="s">
        <v>1645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687</v>
      </c>
      <c r="B8115">
        <v>2027</v>
      </c>
      <c r="C8115" t="s">
        <v>1644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687</v>
      </c>
      <c r="B8116">
        <v>2027</v>
      </c>
      <c r="C8116" t="s">
        <v>1648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687</v>
      </c>
      <c r="B8117">
        <v>2027</v>
      </c>
      <c r="C8117" t="s">
        <v>1642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687</v>
      </c>
      <c r="B8118">
        <v>2027</v>
      </c>
      <c r="C8118" t="s">
        <v>1647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687</v>
      </c>
      <c r="B8119">
        <v>2027</v>
      </c>
      <c r="C8119" t="s">
        <v>1646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687</v>
      </c>
      <c r="B8120">
        <v>2027</v>
      </c>
      <c r="C8120" t="s">
        <v>1643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687</v>
      </c>
      <c r="B8121">
        <v>2027</v>
      </c>
      <c r="C8121" t="s">
        <v>1645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688</v>
      </c>
      <c r="B8122">
        <v>2027</v>
      </c>
      <c r="C8122" t="s">
        <v>1647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688</v>
      </c>
      <c r="B8123">
        <v>2027</v>
      </c>
      <c r="C8123" t="s">
        <v>1648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688</v>
      </c>
      <c r="B8124">
        <v>2027</v>
      </c>
      <c r="C8124" t="s">
        <v>1642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688</v>
      </c>
      <c r="B8125">
        <v>2027</v>
      </c>
      <c r="C8125" t="s">
        <v>1643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688</v>
      </c>
      <c r="B8126">
        <v>2027</v>
      </c>
      <c r="C8126" t="s">
        <v>1645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688</v>
      </c>
      <c r="B8127">
        <v>2027</v>
      </c>
      <c r="C8127" t="s">
        <v>1644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688</v>
      </c>
      <c r="B8128">
        <v>2027</v>
      </c>
      <c r="C8128" t="s">
        <v>1646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689</v>
      </c>
      <c r="B8129">
        <v>2027</v>
      </c>
      <c r="C8129" t="s">
        <v>1645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689</v>
      </c>
      <c r="B8130">
        <v>2027</v>
      </c>
      <c r="C8130" t="s">
        <v>1646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689</v>
      </c>
      <c r="B8131">
        <v>2027</v>
      </c>
      <c r="C8131" t="s">
        <v>1648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689</v>
      </c>
      <c r="B8132">
        <v>2027</v>
      </c>
      <c r="C8132" t="s">
        <v>1643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689</v>
      </c>
      <c r="B8133">
        <v>2027</v>
      </c>
      <c r="C8133" t="s">
        <v>1642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689</v>
      </c>
      <c r="B8134">
        <v>2027</v>
      </c>
      <c r="C8134" t="s">
        <v>1644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689</v>
      </c>
      <c r="B8135">
        <v>2027</v>
      </c>
      <c r="C8135" t="s">
        <v>1647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690</v>
      </c>
      <c r="B8136">
        <v>2027</v>
      </c>
      <c r="C8136" t="s">
        <v>1644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690</v>
      </c>
      <c r="B8137">
        <v>2027</v>
      </c>
      <c r="C8137" t="s">
        <v>1642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690</v>
      </c>
      <c r="B8138">
        <v>2027</v>
      </c>
      <c r="C8138" t="s">
        <v>1647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690</v>
      </c>
      <c r="B8139">
        <v>2027</v>
      </c>
      <c r="C8139" t="s">
        <v>1648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690</v>
      </c>
      <c r="B8140">
        <v>2027</v>
      </c>
      <c r="C8140" t="s">
        <v>1643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690</v>
      </c>
      <c r="B8141">
        <v>2027</v>
      </c>
      <c r="C8141" t="s">
        <v>1646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690</v>
      </c>
      <c r="B8142">
        <v>2027</v>
      </c>
      <c r="C8142" t="s">
        <v>1645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691</v>
      </c>
      <c r="B8143">
        <v>2027</v>
      </c>
      <c r="C8143" t="s">
        <v>1647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691</v>
      </c>
      <c r="B8144">
        <v>2027</v>
      </c>
      <c r="C8144" t="s">
        <v>1645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691</v>
      </c>
      <c r="B8145">
        <v>2027</v>
      </c>
      <c r="C8145" t="s">
        <v>1642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691</v>
      </c>
      <c r="B8146">
        <v>2027</v>
      </c>
      <c r="C8146" t="s">
        <v>1643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691</v>
      </c>
      <c r="B8147">
        <v>2027</v>
      </c>
      <c r="C8147" t="s">
        <v>1644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691</v>
      </c>
      <c r="B8148">
        <v>2027</v>
      </c>
      <c r="C8148" t="s">
        <v>1646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691</v>
      </c>
      <c r="B8149">
        <v>2027</v>
      </c>
      <c r="C8149" t="s">
        <v>1648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692</v>
      </c>
      <c r="B8150">
        <v>2027</v>
      </c>
      <c r="C8150" t="s">
        <v>1648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692</v>
      </c>
      <c r="B8151">
        <v>2027</v>
      </c>
      <c r="C8151" t="s">
        <v>1642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692</v>
      </c>
      <c r="B8152">
        <v>2027</v>
      </c>
      <c r="C8152" t="s">
        <v>1644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692</v>
      </c>
      <c r="B8153">
        <v>2027</v>
      </c>
      <c r="C8153" t="s">
        <v>1646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692</v>
      </c>
      <c r="B8154">
        <v>2027</v>
      </c>
      <c r="C8154" t="s">
        <v>1645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692</v>
      </c>
      <c r="B8155">
        <v>2027</v>
      </c>
      <c r="C8155" t="s">
        <v>1643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692</v>
      </c>
      <c r="B8156">
        <v>2027</v>
      </c>
      <c r="C8156" t="s">
        <v>1647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693</v>
      </c>
      <c r="B8157">
        <v>2027</v>
      </c>
      <c r="C8157" t="s">
        <v>1647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693</v>
      </c>
      <c r="B8158">
        <v>2027</v>
      </c>
      <c r="C8158" t="s">
        <v>1645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693</v>
      </c>
      <c r="B8159">
        <v>2027</v>
      </c>
      <c r="C8159" t="s">
        <v>1644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693</v>
      </c>
      <c r="B8160">
        <v>2027</v>
      </c>
      <c r="C8160" t="s">
        <v>1646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693</v>
      </c>
      <c r="B8161">
        <v>2027</v>
      </c>
      <c r="C8161" t="s">
        <v>1643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693</v>
      </c>
      <c r="B8162">
        <v>2027</v>
      </c>
      <c r="C8162" t="s">
        <v>1648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693</v>
      </c>
      <c r="B8163">
        <v>2027</v>
      </c>
      <c r="C8163" t="s">
        <v>1642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694</v>
      </c>
      <c r="B8164">
        <v>2027</v>
      </c>
      <c r="C8164" t="s">
        <v>1646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694</v>
      </c>
      <c r="B8165">
        <v>2027</v>
      </c>
      <c r="C8165" t="s">
        <v>1643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694</v>
      </c>
      <c r="B8166">
        <v>2027</v>
      </c>
      <c r="C8166" t="s">
        <v>1648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694</v>
      </c>
      <c r="B8167">
        <v>2027</v>
      </c>
      <c r="C8167" t="s">
        <v>1644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694</v>
      </c>
      <c r="B8168">
        <v>2027</v>
      </c>
      <c r="C8168" t="s">
        <v>1647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694</v>
      </c>
      <c r="B8169">
        <v>2027</v>
      </c>
      <c r="C8169" t="s">
        <v>1642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694</v>
      </c>
      <c r="B8170">
        <v>2027</v>
      </c>
      <c r="C8170" t="s">
        <v>1645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695</v>
      </c>
      <c r="B8171">
        <v>2027</v>
      </c>
      <c r="C8171" t="s">
        <v>1643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695</v>
      </c>
      <c r="B8172">
        <v>2027</v>
      </c>
      <c r="C8172" t="s">
        <v>1646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695</v>
      </c>
      <c r="B8173">
        <v>2027</v>
      </c>
      <c r="C8173" t="s">
        <v>1642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695</v>
      </c>
      <c r="B8174">
        <v>2027</v>
      </c>
      <c r="C8174" t="s">
        <v>1644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695</v>
      </c>
      <c r="B8175">
        <v>2027</v>
      </c>
      <c r="C8175" t="s">
        <v>1648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695</v>
      </c>
      <c r="B8176">
        <v>2027</v>
      </c>
      <c r="C8176" t="s">
        <v>1645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695</v>
      </c>
      <c r="B8177">
        <v>2027</v>
      </c>
      <c r="C8177" t="s">
        <v>1647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696</v>
      </c>
      <c r="B8178">
        <v>2027</v>
      </c>
      <c r="C8178" t="s">
        <v>1646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696</v>
      </c>
      <c r="B8179">
        <v>2027</v>
      </c>
      <c r="C8179" t="s">
        <v>1647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696</v>
      </c>
      <c r="B8180">
        <v>2027</v>
      </c>
      <c r="C8180" t="s">
        <v>1642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696</v>
      </c>
      <c r="B8181">
        <v>2027</v>
      </c>
      <c r="C8181" t="s">
        <v>1644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696</v>
      </c>
      <c r="B8182">
        <v>2027</v>
      </c>
      <c r="C8182" t="s">
        <v>1648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696</v>
      </c>
      <c r="B8183">
        <v>2027</v>
      </c>
      <c r="C8183" t="s">
        <v>1645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696</v>
      </c>
      <c r="B8184">
        <v>2027</v>
      </c>
      <c r="C8184" t="s">
        <v>1643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697</v>
      </c>
      <c r="B8185">
        <v>2027</v>
      </c>
      <c r="C8185" t="s">
        <v>1642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697</v>
      </c>
      <c r="B8186">
        <v>2027</v>
      </c>
      <c r="C8186" t="s">
        <v>1644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697</v>
      </c>
      <c r="B8187">
        <v>2027</v>
      </c>
      <c r="C8187" t="s">
        <v>1645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697</v>
      </c>
      <c r="B8188">
        <v>2027</v>
      </c>
      <c r="C8188" t="s">
        <v>1648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697</v>
      </c>
      <c r="B8189">
        <v>2027</v>
      </c>
      <c r="C8189" t="s">
        <v>1646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697</v>
      </c>
      <c r="B8190">
        <v>2027</v>
      </c>
      <c r="C8190" t="s">
        <v>1647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697</v>
      </c>
      <c r="B8191">
        <v>2027</v>
      </c>
      <c r="C8191" t="s">
        <v>1643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698</v>
      </c>
      <c r="B8192">
        <v>2027</v>
      </c>
      <c r="C8192" t="s">
        <v>1642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698</v>
      </c>
      <c r="B8193">
        <v>2027</v>
      </c>
      <c r="C8193" t="s">
        <v>1645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698</v>
      </c>
      <c r="B8194">
        <v>2027</v>
      </c>
      <c r="C8194" t="s">
        <v>1647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698</v>
      </c>
      <c r="B8195">
        <v>2027</v>
      </c>
      <c r="C8195" t="s">
        <v>1644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698</v>
      </c>
      <c r="B8196">
        <v>2027</v>
      </c>
      <c r="C8196" t="s">
        <v>1646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698</v>
      </c>
      <c r="B8197">
        <v>2027</v>
      </c>
      <c r="C8197" t="s">
        <v>1643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698</v>
      </c>
      <c r="B8198">
        <v>2027</v>
      </c>
      <c r="C8198" t="s">
        <v>1648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699</v>
      </c>
      <c r="B8199">
        <v>2027</v>
      </c>
      <c r="C8199" t="s">
        <v>1642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699</v>
      </c>
      <c r="B8200">
        <v>2027</v>
      </c>
      <c r="C8200" t="s">
        <v>1648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699</v>
      </c>
      <c r="B8201">
        <v>2027</v>
      </c>
      <c r="C8201" t="s">
        <v>1647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699</v>
      </c>
      <c r="B8202">
        <v>2027</v>
      </c>
      <c r="C8202" t="s">
        <v>1643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699</v>
      </c>
      <c r="B8203">
        <v>2027</v>
      </c>
      <c r="C8203" t="s">
        <v>1646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699</v>
      </c>
      <c r="B8204">
        <v>2027</v>
      </c>
      <c r="C8204" t="s">
        <v>1644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699</v>
      </c>
      <c r="B8205">
        <v>2027</v>
      </c>
      <c r="C8205" t="s">
        <v>1645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700</v>
      </c>
      <c r="B8206">
        <v>2027</v>
      </c>
      <c r="C8206" t="s">
        <v>1644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700</v>
      </c>
      <c r="B8207">
        <v>2027</v>
      </c>
      <c r="C8207" t="s">
        <v>1648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700</v>
      </c>
      <c r="B8208">
        <v>2027</v>
      </c>
      <c r="C8208" t="s">
        <v>1647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700</v>
      </c>
      <c r="B8209">
        <v>2027</v>
      </c>
      <c r="C8209" t="s">
        <v>1646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700</v>
      </c>
      <c r="B8210">
        <v>2027</v>
      </c>
      <c r="C8210" t="s">
        <v>1642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700</v>
      </c>
      <c r="B8211">
        <v>2027</v>
      </c>
      <c r="C8211" t="s">
        <v>1643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700</v>
      </c>
      <c r="B8212">
        <v>2027</v>
      </c>
      <c r="C8212" t="s">
        <v>1645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641</v>
      </c>
      <c r="B8213">
        <v>2028</v>
      </c>
      <c r="C8213" t="s">
        <v>1645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641</v>
      </c>
      <c r="B8214">
        <v>2028</v>
      </c>
      <c r="C8214" t="s">
        <v>1648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641</v>
      </c>
      <c r="B8215">
        <v>2028</v>
      </c>
      <c r="C8215" t="s">
        <v>1646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641</v>
      </c>
      <c r="B8216">
        <v>2028</v>
      </c>
      <c r="C8216" t="s">
        <v>1643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641</v>
      </c>
      <c r="B8217">
        <v>2028</v>
      </c>
      <c r="C8217" t="s">
        <v>1647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641</v>
      </c>
      <c r="B8218">
        <v>2028</v>
      </c>
      <c r="C8218" t="s">
        <v>1644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641</v>
      </c>
      <c r="B8219">
        <v>2028</v>
      </c>
      <c r="C8219" t="s">
        <v>1642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649</v>
      </c>
      <c r="B8220">
        <v>2028</v>
      </c>
      <c r="C8220" t="s">
        <v>1642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649</v>
      </c>
      <c r="B8221">
        <v>2028</v>
      </c>
      <c r="C8221" t="s">
        <v>1643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649</v>
      </c>
      <c r="B8222">
        <v>2028</v>
      </c>
      <c r="C8222" t="s">
        <v>1646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649</v>
      </c>
      <c r="B8223">
        <v>2028</v>
      </c>
      <c r="C8223" t="s">
        <v>1644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649</v>
      </c>
      <c r="B8224">
        <v>2028</v>
      </c>
      <c r="C8224" t="s">
        <v>1647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649</v>
      </c>
      <c r="B8225">
        <v>2028</v>
      </c>
      <c r="C8225" t="s">
        <v>1648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649</v>
      </c>
      <c r="B8226">
        <v>2028</v>
      </c>
      <c r="C8226" t="s">
        <v>1645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651</v>
      </c>
      <c r="B8227">
        <v>2028</v>
      </c>
      <c r="C8227" t="s">
        <v>1645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651</v>
      </c>
      <c r="B8228">
        <v>2028</v>
      </c>
      <c r="C8228" t="s">
        <v>1647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651</v>
      </c>
      <c r="B8229">
        <v>2028</v>
      </c>
      <c r="C8229" t="s">
        <v>1646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651</v>
      </c>
      <c r="B8230">
        <v>2028</v>
      </c>
      <c r="C8230" t="s">
        <v>1648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651</v>
      </c>
      <c r="B8231">
        <v>2028</v>
      </c>
      <c r="C8231" t="s">
        <v>1644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651</v>
      </c>
      <c r="B8232">
        <v>2028</v>
      </c>
      <c r="C8232" t="s">
        <v>1643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651</v>
      </c>
      <c r="B8233">
        <v>2028</v>
      </c>
      <c r="C8233" t="s">
        <v>1642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653</v>
      </c>
      <c r="B8234">
        <v>2028</v>
      </c>
      <c r="C8234" t="s">
        <v>1646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653</v>
      </c>
      <c r="B8235">
        <v>2028</v>
      </c>
      <c r="C8235" t="s">
        <v>1648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653</v>
      </c>
      <c r="B8236">
        <v>2028</v>
      </c>
      <c r="C8236" t="s">
        <v>1645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653</v>
      </c>
      <c r="B8237">
        <v>2028</v>
      </c>
      <c r="C8237" t="s">
        <v>1647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653</v>
      </c>
      <c r="B8238">
        <v>2028</v>
      </c>
      <c r="C8238" t="s">
        <v>1644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653</v>
      </c>
      <c r="B8239">
        <v>2028</v>
      </c>
      <c r="C8239" t="s">
        <v>1643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653</v>
      </c>
      <c r="B8240">
        <v>2028</v>
      </c>
      <c r="C8240" t="s">
        <v>1642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654</v>
      </c>
      <c r="B8241">
        <v>2028</v>
      </c>
      <c r="C8241" t="s">
        <v>1647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654</v>
      </c>
      <c r="B8242">
        <v>2028</v>
      </c>
      <c r="C8242" t="s">
        <v>1644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654</v>
      </c>
      <c r="B8243">
        <v>2028</v>
      </c>
      <c r="C8243" t="s">
        <v>1646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654</v>
      </c>
      <c r="B8244">
        <v>2028</v>
      </c>
      <c r="C8244" t="s">
        <v>1648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654</v>
      </c>
      <c r="B8245">
        <v>2028</v>
      </c>
      <c r="C8245" t="s">
        <v>1643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654</v>
      </c>
      <c r="B8246">
        <v>2028</v>
      </c>
      <c r="C8246" t="s">
        <v>1645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654</v>
      </c>
      <c r="B8247">
        <v>2028</v>
      </c>
      <c r="C8247" t="s">
        <v>1642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655</v>
      </c>
      <c r="B8248">
        <v>2028</v>
      </c>
      <c r="C8248" t="s">
        <v>1647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655</v>
      </c>
      <c r="B8249">
        <v>2028</v>
      </c>
      <c r="C8249" t="s">
        <v>1644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655</v>
      </c>
      <c r="B8250">
        <v>2028</v>
      </c>
      <c r="C8250" t="s">
        <v>1648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655</v>
      </c>
      <c r="B8251">
        <v>2028</v>
      </c>
      <c r="C8251" t="s">
        <v>1642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655</v>
      </c>
      <c r="B8252">
        <v>2028</v>
      </c>
      <c r="C8252" t="s">
        <v>1646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655</v>
      </c>
      <c r="B8253">
        <v>2028</v>
      </c>
      <c r="C8253" t="s">
        <v>1643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655</v>
      </c>
      <c r="B8254">
        <v>2028</v>
      </c>
      <c r="C8254" t="s">
        <v>1645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656</v>
      </c>
      <c r="B8255">
        <v>2028</v>
      </c>
      <c r="C8255" t="s">
        <v>1645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656</v>
      </c>
      <c r="B8256">
        <v>2028</v>
      </c>
      <c r="C8256" t="s">
        <v>1647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656</v>
      </c>
      <c r="B8257">
        <v>2028</v>
      </c>
      <c r="C8257" t="s">
        <v>1642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656</v>
      </c>
      <c r="B8258">
        <v>2028</v>
      </c>
      <c r="C8258" t="s">
        <v>1648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656</v>
      </c>
      <c r="B8259">
        <v>2028</v>
      </c>
      <c r="C8259" t="s">
        <v>1643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656</v>
      </c>
      <c r="B8260">
        <v>2028</v>
      </c>
      <c r="C8260" t="s">
        <v>1646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656</v>
      </c>
      <c r="B8261">
        <v>2028</v>
      </c>
      <c r="C8261" t="s">
        <v>1644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657</v>
      </c>
      <c r="B8262">
        <v>2028</v>
      </c>
      <c r="C8262" t="s">
        <v>1647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657</v>
      </c>
      <c r="B8263">
        <v>2028</v>
      </c>
      <c r="C8263" t="s">
        <v>1643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657</v>
      </c>
      <c r="B8264">
        <v>2028</v>
      </c>
      <c r="C8264" t="s">
        <v>1644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657</v>
      </c>
      <c r="B8265">
        <v>2028</v>
      </c>
      <c r="C8265" t="s">
        <v>1642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657</v>
      </c>
      <c r="B8266">
        <v>2028</v>
      </c>
      <c r="C8266" t="s">
        <v>1645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657</v>
      </c>
      <c r="B8267">
        <v>2028</v>
      </c>
      <c r="C8267" t="s">
        <v>1648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657</v>
      </c>
      <c r="B8268">
        <v>2028</v>
      </c>
      <c r="C8268" t="s">
        <v>1646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658</v>
      </c>
      <c r="B8269">
        <v>2028</v>
      </c>
      <c r="C8269" t="s">
        <v>1643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658</v>
      </c>
      <c r="B8270">
        <v>2028</v>
      </c>
      <c r="C8270" t="s">
        <v>1648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658</v>
      </c>
      <c r="B8271">
        <v>2028</v>
      </c>
      <c r="C8271" t="s">
        <v>1644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658</v>
      </c>
      <c r="B8272">
        <v>2028</v>
      </c>
      <c r="C8272" t="s">
        <v>1642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658</v>
      </c>
      <c r="B8273">
        <v>2028</v>
      </c>
      <c r="C8273" t="s">
        <v>1645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658</v>
      </c>
      <c r="B8274">
        <v>2028</v>
      </c>
      <c r="C8274" t="s">
        <v>1646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658</v>
      </c>
      <c r="B8275">
        <v>2028</v>
      </c>
      <c r="C8275" t="s">
        <v>1647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659</v>
      </c>
      <c r="B8276">
        <v>2028</v>
      </c>
      <c r="C8276" t="s">
        <v>1643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659</v>
      </c>
      <c r="B8277">
        <v>2028</v>
      </c>
      <c r="C8277" t="s">
        <v>1642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659</v>
      </c>
      <c r="B8278">
        <v>2028</v>
      </c>
      <c r="C8278" t="s">
        <v>1645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659</v>
      </c>
      <c r="B8279">
        <v>2028</v>
      </c>
      <c r="C8279" t="s">
        <v>1644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659</v>
      </c>
      <c r="B8280">
        <v>2028</v>
      </c>
      <c r="C8280" t="s">
        <v>1648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659</v>
      </c>
      <c r="B8281">
        <v>2028</v>
      </c>
      <c r="C8281" t="s">
        <v>1646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659</v>
      </c>
      <c r="B8282">
        <v>2028</v>
      </c>
      <c r="C8282" t="s">
        <v>1647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660</v>
      </c>
      <c r="B8283">
        <v>2028</v>
      </c>
      <c r="C8283" t="s">
        <v>1643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660</v>
      </c>
      <c r="B8284">
        <v>2028</v>
      </c>
      <c r="C8284" t="s">
        <v>1645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660</v>
      </c>
      <c r="B8285">
        <v>2028</v>
      </c>
      <c r="C8285" t="s">
        <v>1647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660</v>
      </c>
      <c r="B8286">
        <v>2028</v>
      </c>
      <c r="C8286" t="s">
        <v>1648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660</v>
      </c>
      <c r="B8287">
        <v>2028</v>
      </c>
      <c r="C8287" t="s">
        <v>1642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660</v>
      </c>
      <c r="B8288">
        <v>2028</v>
      </c>
      <c r="C8288" t="s">
        <v>1644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660</v>
      </c>
      <c r="B8289">
        <v>2028</v>
      </c>
      <c r="C8289" t="s">
        <v>1646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661</v>
      </c>
      <c r="B8290">
        <v>2028</v>
      </c>
      <c r="C8290" t="s">
        <v>1647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661</v>
      </c>
      <c r="B8291">
        <v>2028</v>
      </c>
      <c r="C8291" t="s">
        <v>1644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661</v>
      </c>
      <c r="B8292">
        <v>2028</v>
      </c>
      <c r="C8292" t="s">
        <v>1643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661</v>
      </c>
      <c r="B8293">
        <v>2028</v>
      </c>
      <c r="C8293" t="s">
        <v>1646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661</v>
      </c>
      <c r="B8294">
        <v>2028</v>
      </c>
      <c r="C8294" t="s">
        <v>1648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661</v>
      </c>
      <c r="B8295">
        <v>2028</v>
      </c>
      <c r="C8295" t="s">
        <v>1645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661</v>
      </c>
      <c r="B8296">
        <v>2028</v>
      </c>
      <c r="C8296" t="s">
        <v>1642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662</v>
      </c>
      <c r="B8297">
        <v>2028</v>
      </c>
      <c r="C8297" t="s">
        <v>1643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662</v>
      </c>
      <c r="B8298">
        <v>2028</v>
      </c>
      <c r="C8298" t="s">
        <v>1642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662</v>
      </c>
      <c r="B8299">
        <v>2028</v>
      </c>
      <c r="C8299" t="s">
        <v>1647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662</v>
      </c>
      <c r="B8300">
        <v>2028</v>
      </c>
      <c r="C8300" t="s">
        <v>1645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662</v>
      </c>
      <c r="B8301">
        <v>2028</v>
      </c>
      <c r="C8301" t="s">
        <v>1648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662</v>
      </c>
      <c r="B8302">
        <v>2028</v>
      </c>
      <c r="C8302" t="s">
        <v>1644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662</v>
      </c>
      <c r="B8303">
        <v>2028</v>
      </c>
      <c r="C8303" t="s">
        <v>1646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663</v>
      </c>
      <c r="B8304">
        <v>2028</v>
      </c>
      <c r="C8304" t="s">
        <v>1646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663</v>
      </c>
      <c r="B8305">
        <v>2028</v>
      </c>
      <c r="C8305" t="s">
        <v>1642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663</v>
      </c>
      <c r="B8306">
        <v>2028</v>
      </c>
      <c r="C8306" t="s">
        <v>1645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663</v>
      </c>
      <c r="B8307">
        <v>2028</v>
      </c>
      <c r="C8307" t="s">
        <v>1644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663</v>
      </c>
      <c r="B8308">
        <v>2028</v>
      </c>
      <c r="C8308" t="s">
        <v>1647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663</v>
      </c>
      <c r="B8309">
        <v>2028</v>
      </c>
      <c r="C8309" t="s">
        <v>1648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663</v>
      </c>
      <c r="B8310">
        <v>2028</v>
      </c>
      <c r="C8310" t="s">
        <v>1643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664</v>
      </c>
      <c r="B8311">
        <v>2028</v>
      </c>
      <c r="C8311" t="s">
        <v>1647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664</v>
      </c>
      <c r="B8312">
        <v>2028</v>
      </c>
      <c r="C8312" t="s">
        <v>1645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664</v>
      </c>
      <c r="B8313">
        <v>2028</v>
      </c>
      <c r="C8313" t="s">
        <v>1648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664</v>
      </c>
      <c r="B8314">
        <v>2028</v>
      </c>
      <c r="C8314" t="s">
        <v>1646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664</v>
      </c>
      <c r="B8315">
        <v>2028</v>
      </c>
      <c r="C8315" t="s">
        <v>1643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664</v>
      </c>
      <c r="B8316">
        <v>2028</v>
      </c>
      <c r="C8316" t="s">
        <v>1642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664</v>
      </c>
      <c r="B8317">
        <v>2028</v>
      </c>
      <c r="C8317" t="s">
        <v>1644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665</v>
      </c>
      <c r="B8318">
        <v>2028</v>
      </c>
      <c r="C8318" t="s">
        <v>1643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665</v>
      </c>
      <c r="B8319">
        <v>2028</v>
      </c>
      <c r="C8319" t="s">
        <v>1644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665</v>
      </c>
      <c r="B8320">
        <v>2028</v>
      </c>
      <c r="C8320" t="s">
        <v>1647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665</v>
      </c>
      <c r="B8321">
        <v>2028</v>
      </c>
      <c r="C8321" t="s">
        <v>1642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665</v>
      </c>
      <c r="B8322">
        <v>2028</v>
      </c>
      <c r="C8322" t="s">
        <v>1648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665</v>
      </c>
      <c r="B8323">
        <v>2028</v>
      </c>
      <c r="C8323" t="s">
        <v>1645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665</v>
      </c>
      <c r="B8324">
        <v>2028</v>
      </c>
      <c r="C8324" t="s">
        <v>1646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666</v>
      </c>
      <c r="B8325">
        <v>2028</v>
      </c>
      <c r="C8325" t="s">
        <v>1642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666</v>
      </c>
      <c r="B8326">
        <v>2028</v>
      </c>
      <c r="C8326" t="s">
        <v>1643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666</v>
      </c>
      <c r="B8327">
        <v>2028</v>
      </c>
      <c r="C8327" t="s">
        <v>1644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666</v>
      </c>
      <c r="B8328">
        <v>2028</v>
      </c>
      <c r="C8328" t="s">
        <v>1645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666</v>
      </c>
      <c r="B8329">
        <v>2028</v>
      </c>
      <c r="C8329" t="s">
        <v>1647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666</v>
      </c>
      <c r="B8330">
        <v>2028</v>
      </c>
      <c r="C8330" t="s">
        <v>1648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666</v>
      </c>
      <c r="B8331">
        <v>2028</v>
      </c>
      <c r="C8331" t="s">
        <v>1646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667</v>
      </c>
      <c r="B8332">
        <v>2028</v>
      </c>
      <c r="C8332" t="s">
        <v>1645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667</v>
      </c>
      <c r="B8333">
        <v>2028</v>
      </c>
      <c r="C8333" t="s">
        <v>1646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667</v>
      </c>
      <c r="B8334">
        <v>2028</v>
      </c>
      <c r="C8334" t="s">
        <v>1648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667</v>
      </c>
      <c r="B8335">
        <v>2028</v>
      </c>
      <c r="C8335" t="s">
        <v>1643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667</v>
      </c>
      <c r="B8336">
        <v>2028</v>
      </c>
      <c r="C8336" t="s">
        <v>1644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667</v>
      </c>
      <c r="B8337">
        <v>2028</v>
      </c>
      <c r="C8337" t="s">
        <v>1647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667</v>
      </c>
      <c r="B8338">
        <v>2028</v>
      </c>
      <c r="C8338" t="s">
        <v>1642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668</v>
      </c>
      <c r="B8339">
        <v>2028</v>
      </c>
      <c r="C8339" t="s">
        <v>1646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668</v>
      </c>
      <c r="B8340">
        <v>2028</v>
      </c>
      <c r="C8340" t="s">
        <v>1645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668</v>
      </c>
      <c r="B8341">
        <v>2028</v>
      </c>
      <c r="C8341" t="s">
        <v>1648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668</v>
      </c>
      <c r="B8342">
        <v>2028</v>
      </c>
      <c r="C8342" t="s">
        <v>1647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668</v>
      </c>
      <c r="B8343">
        <v>2028</v>
      </c>
      <c r="C8343" t="s">
        <v>1643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668</v>
      </c>
      <c r="B8344">
        <v>2028</v>
      </c>
      <c r="C8344" t="s">
        <v>1644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668</v>
      </c>
      <c r="B8345">
        <v>2028</v>
      </c>
      <c r="C8345" t="s">
        <v>1642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669</v>
      </c>
      <c r="B8346">
        <v>2028</v>
      </c>
      <c r="C8346" t="s">
        <v>1645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669</v>
      </c>
      <c r="B8347">
        <v>2028</v>
      </c>
      <c r="C8347" t="s">
        <v>1646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669</v>
      </c>
      <c r="B8348">
        <v>2028</v>
      </c>
      <c r="C8348" t="s">
        <v>1642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669</v>
      </c>
      <c r="B8349">
        <v>2028</v>
      </c>
      <c r="C8349" t="s">
        <v>1643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669</v>
      </c>
      <c r="B8350">
        <v>2028</v>
      </c>
      <c r="C8350" t="s">
        <v>1644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669</v>
      </c>
      <c r="B8351">
        <v>2028</v>
      </c>
      <c r="C8351" t="s">
        <v>1648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669</v>
      </c>
      <c r="B8352">
        <v>2028</v>
      </c>
      <c r="C8352" t="s">
        <v>1647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670</v>
      </c>
      <c r="B8353">
        <v>2028</v>
      </c>
      <c r="C8353" t="s">
        <v>1647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670</v>
      </c>
      <c r="B8354">
        <v>2028</v>
      </c>
      <c r="C8354" t="s">
        <v>1644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670</v>
      </c>
      <c r="B8355">
        <v>2028</v>
      </c>
      <c r="C8355" t="s">
        <v>1648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670</v>
      </c>
      <c r="B8356">
        <v>2028</v>
      </c>
      <c r="C8356" t="s">
        <v>1645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670</v>
      </c>
      <c r="B8357">
        <v>2028</v>
      </c>
      <c r="C8357" t="s">
        <v>1643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670</v>
      </c>
      <c r="B8358">
        <v>2028</v>
      </c>
      <c r="C8358" t="s">
        <v>1642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670</v>
      </c>
      <c r="B8359">
        <v>2028</v>
      </c>
      <c r="C8359" t="s">
        <v>1646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671</v>
      </c>
      <c r="B8360">
        <v>2028</v>
      </c>
      <c r="C8360" t="s">
        <v>1647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671</v>
      </c>
      <c r="B8361">
        <v>2028</v>
      </c>
      <c r="C8361" t="s">
        <v>1648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671</v>
      </c>
      <c r="B8362">
        <v>2028</v>
      </c>
      <c r="C8362" t="s">
        <v>1643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671</v>
      </c>
      <c r="B8363">
        <v>2028</v>
      </c>
      <c r="C8363" t="s">
        <v>1644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671</v>
      </c>
      <c r="B8364">
        <v>2028</v>
      </c>
      <c r="C8364" t="s">
        <v>1645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671</v>
      </c>
      <c r="B8365">
        <v>2028</v>
      </c>
      <c r="C8365" t="s">
        <v>1646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671</v>
      </c>
      <c r="B8366">
        <v>2028</v>
      </c>
      <c r="C8366" t="s">
        <v>1642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672</v>
      </c>
      <c r="B8367">
        <v>2028</v>
      </c>
      <c r="C8367" t="s">
        <v>1643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672</v>
      </c>
      <c r="B8368">
        <v>2028</v>
      </c>
      <c r="C8368" t="s">
        <v>1647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672</v>
      </c>
      <c r="B8369">
        <v>2028</v>
      </c>
      <c r="C8369" t="s">
        <v>1646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672</v>
      </c>
      <c r="B8370">
        <v>2028</v>
      </c>
      <c r="C8370" t="s">
        <v>1644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672</v>
      </c>
      <c r="B8371">
        <v>2028</v>
      </c>
      <c r="C8371" t="s">
        <v>1645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672</v>
      </c>
      <c r="B8372">
        <v>2028</v>
      </c>
      <c r="C8372" t="s">
        <v>1648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672</v>
      </c>
      <c r="B8373">
        <v>2028</v>
      </c>
      <c r="C8373" t="s">
        <v>1642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673</v>
      </c>
      <c r="B8374">
        <v>2028</v>
      </c>
      <c r="C8374" t="s">
        <v>1646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673</v>
      </c>
      <c r="B8375">
        <v>2028</v>
      </c>
      <c r="C8375" t="s">
        <v>1644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673</v>
      </c>
      <c r="B8376">
        <v>2028</v>
      </c>
      <c r="C8376" t="s">
        <v>1645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673</v>
      </c>
      <c r="B8377">
        <v>2028</v>
      </c>
      <c r="C8377" t="s">
        <v>1647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673</v>
      </c>
      <c r="B8378">
        <v>2028</v>
      </c>
      <c r="C8378" t="s">
        <v>1642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673</v>
      </c>
      <c r="B8379">
        <v>2028</v>
      </c>
      <c r="C8379" t="s">
        <v>1648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673</v>
      </c>
      <c r="B8380">
        <v>2028</v>
      </c>
      <c r="C8380" t="s">
        <v>1643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674</v>
      </c>
      <c r="B8381">
        <v>2028</v>
      </c>
      <c r="C8381" t="s">
        <v>1643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674</v>
      </c>
      <c r="B8382">
        <v>2028</v>
      </c>
      <c r="C8382" t="s">
        <v>1642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674</v>
      </c>
      <c r="B8383">
        <v>2028</v>
      </c>
      <c r="C8383" t="s">
        <v>1648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674</v>
      </c>
      <c r="B8384">
        <v>2028</v>
      </c>
      <c r="C8384" t="s">
        <v>1644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674</v>
      </c>
      <c r="B8385">
        <v>2028</v>
      </c>
      <c r="C8385" t="s">
        <v>1645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674</v>
      </c>
      <c r="B8386">
        <v>2028</v>
      </c>
      <c r="C8386" t="s">
        <v>1646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674</v>
      </c>
      <c r="B8387">
        <v>2028</v>
      </c>
      <c r="C8387" t="s">
        <v>1647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675</v>
      </c>
      <c r="B8388">
        <v>2028</v>
      </c>
      <c r="C8388" t="s">
        <v>1644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675</v>
      </c>
      <c r="B8389">
        <v>2028</v>
      </c>
      <c r="C8389" t="s">
        <v>1648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675</v>
      </c>
      <c r="B8390">
        <v>2028</v>
      </c>
      <c r="C8390" t="s">
        <v>1646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675</v>
      </c>
      <c r="B8391">
        <v>2028</v>
      </c>
      <c r="C8391" t="s">
        <v>1645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675</v>
      </c>
      <c r="B8392">
        <v>2028</v>
      </c>
      <c r="C8392" t="s">
        <v>1642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675</v>
      </c>
      <c r="B8393">
        <v>2028</v>
      </c>
      <c r="C8393" t="s">
        <v>1647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675</v>
      </c>
      <c r="B8394">
        <v>2028</v>
      </c>
      <c r="C8394" t="s">
        <v>1643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76</v>
      </c>
      <c r="B8395">
        <v>2028</v>
      </c>
      <c r="C8395" t="s">
        <v>1645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76</v>
      </c>
      <c r="B8396">
        <v>2028</v>
      </c>
      <c r="C8396" t="s">
        <v>1648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76</v>
      </c>
      <c r="B8397">
        <v>2028</v>
      </c>
      <c r="C8397" t="s">
        <v>1647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76</v>
      </c>
      <c r="B8398">
        <v>2028</v>
      </c>
      <c r="C8398" t="s">
        <v>1643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76</v>
      </c>
      <c r="B8399">
        <v>2028</v>
      </c>
      <c r="C8399" t="s">
        <v>1644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76</v>
      </c>
      <c r="B8400">
        <v>2028</v>
      </c>
      <c r="C8400" t="s">
        <v>1646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76</v>
      </c>
      <c r="B8401">
        <v>2028</v>
      </c>
      <c r="C8401" t="s">
        <v>1642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77</v>
      </c>
      <c r="B8402">
        <v>2028</v>
      </c>
      <c r="C8402" t="s">
        <v>1646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77</v>
      </c>
      <c r="B8403">
        <v>2028</v>
      </c>
      <c r="C8403" t="s">
        <v>1642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77</v>
      </c>
      <c r="B8404">
        <v>2028</v>
      </c>
      <c r="C8404" t="s">
        <v>1647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77</v>
      </c>
      <c r="B8405">
        <v>2028</v>
      </c>
      <c r="C8405" t="s">
        <v>1645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77</v>
      </c>
      <c r="B8406">
        <v>2028</v>
      </c>
      <c r="C8406" t="s">
        <v>1644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77</v>
      </c>
      <c r="B8407">
        <v>2028</v>
      </c>
      <c r="C8407" t="s">
        <v>1648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77</v>
      </c>
      <c r="B8408">
        <v>2028</v>
      </c>
      <c r="C8408" t="s">
        <v>1643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78</v>
      </c>
      <c r="B8409">
        <v>2028</v>
      </c>
      <c r="C8409" t="s">
        <v>1643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78</v>
      </c>
      <c r="B8410">
        <v>2028</v>
      </c>
      <c r="C8410" t="s">
        <v>1647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78</v>
      </c>
      <c r="B8411">
        <v>2028</v>
      </c>
      <c r="C8411" t="s">
        <v>1644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78</v>
      </c>
      <c r="B8412">
        <v>2028</v>
      </c>
      <c r="C8412" t="s">
        <v>1646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78</v>
      </c>
      <c r="B8413">
        <v>2028</v>
      </c>
      <c r="C8413" t="s">
        <v>1642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78</v>
      </c>
      <c r="B8414">
        <v>2028</v>
      </c>
      <c r="C8414" t="s">
        <v>1648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78</v>
      </c>
      <c r="B8415">
        <v>2028</v>
      </c>
      <c r="C8415" t="s">
        <v>1645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79</v>
      </c>
      <c r="B8416">
        <v>2028</v>
      </c>
      <c r="C8416" t="s">
        <v>1642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79</v>
      </c>
      <c r="B8417">
        <v>2028</v>
      </c>
      <c r="C8417" t="s">
        <v>1646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79</v>
      </c>
      <c r="B8418">
        <v>2028</v>
      </c>
      <c r="C8418" t="s">
        <v>1644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79</v>
      </c>
      <c r="B8419">
        <v>2028</v>
      </c>
      <c r="C8419" t="s">
        <v>1645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79</v>
      </c>
      <c r="B8420">
        <v>2028</v>
      </c>
      <c r="C8420" t="s">
        <v>1647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79</v>
      </c>
      <c r="B8421">
        <v>2028</v>
      </c>
      <c r="C8421" t="s">
        <v>1643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79</v>
      </c>
      <c r="B8422">
        <v>2028</v>
      </c>
      <c r="C8422" t="s">
        <v>1648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80</v>
      </c>
      <c r="B8423">
        <v>2028</v>
      </c>
      <c r="C8423" t="s">
        <v>1647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80</v>
      </c>
      <c r="B8424">
        <v>2028</v>
      </c>
      <c r="C8424" t="s">
        <v>1643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80</v>
      </c>
      <c r="B8425">
        <v>2028</v>
      </c>
      <c r="C8425" t="s">
        <v>1644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80</v>
      </c>
      <c r="B8426">
        <v>2028</v>
      </c>
      <c r="C8426" t="s">
        <v>1645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80</v>
      </c>
      <c r="B8427">
        <v>2028</v>
      </c>
      <c r="C8427" t="s">
        <v>1646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80</v>
      </c>
      <c r="B8428">
        <v>2028</v>
      </c>
      <c r="C8428" t="s">
        <v>1648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80</v>
      </c>
      <c r="B8429">
        <v>2028</v>
      </c>
      <c r="C8429" t="s">
        <v>1642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81</v>
      </c>
      <c r="B8430">
        <v>2028</v>
      </c>
      <c r="C8430" t="s">
        <v>1647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81</v>
      </c>
      <c r="B8431">
        <v>2028</v>
      </c>
      <c r="C8431" t="s">
        <v>1645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81</v>
      </c>
      <c r="B8432">
        <v>2028</v>
      </c>
      <c r="C8432" t="s">
        <v>1643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81</v>
      </c>
      <c r="B8433">
        <v>2028</v>
      </c>
      <c r="C8433" t="s">
        <v>1642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81</v>
      </c>
      <c r="B8434">
        <v>2028</v>
      </c>
      <c r="C8434" t="s">
        <v>1646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81</v>
      </c>
      <c r="B8435">
        <v>2028</v>
      </c>
      <c r="C8435" t="s">
        <v>1644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81</v>
      </c>
      <c r="B8436">
        <v>2028</v>
      </c>
      <c r="C8436" t="s">
        <v>1648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82</v>
      </c>
      <c r="B8437">
        <v>2028</v>
      </c>
      <c r="C8437" t="s">
        <v>1648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82</v>
      </c>
      <c r="B8438">
        <v>2028</v>
      </c>
      <c r="C8438" t="s">
        <v>1642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82</v>
      </c>
      <c r="B8439">
        <v>2028</v>
      </c>
      <c r="C8439" t="s">
        <v>1645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82</v>
      </c>
      <c r="B8440">
        <v>2028</v>
      </c>
      <c r="C8440" t="s">
        <v>1647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82</v>
      </c>
      <c r="B8441">
        <v>2028</v>
      </c>
      <c r="C8441" t="s">
        <v>1643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82</v>
      </c>
      <c r="B8442">
        <v>2028</v>
      </c>
      <c r="C8442" t="s">
        <v>1646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82</v>
      </c>
      <c r="B8443">
        <v>2028</v>
      </c>
      <c r="C8443" t="s">
        <v>1644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83</v>
      </c>
      <c r="B8444">
        <v>2028</v>
      </c>
      <c r="C8444" t="s">
        <v>1648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83</v>
      </c>
      <c r="B8445">
        <v>2028</v>
      </c>
      <c r="C8445" t="s">
        <v>1644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83</v>
      </c>
      <c r="B8446">
        <v>2028</v>
      </c>
      <c r="C8446" t="s">
        <v>1642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83</v>
      </c>
      <c r="B8447">
        <v>2028</v>
      </c>
      <c r="C8447" t="s">
        <v>1646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83</v>
      </c>
      <c r="B8448">
        <v>2028</v>
      </c>
      <c r="C8448" t="s">
        <v>1647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83</v>
      </c>
      <c r="B8449">
        <v>2028</v>
      </c>
      <c r="C8449" t="s">
        <v>1645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83</v>
      </c>
      <c r="B8450">
        <v>2028</v>
      </c>
      <c r="C8450" t="s">
        <v>1643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4</v>
      </c>
      <c r="B8451">
        <v>2028</v>
      </c>
      <c r="C8451" t="s">
        <v>1646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4</v>
      </c>
      <c r="B8452">
        <v>2028</v>
      </c>
      <c r="C8452" t="s">
        <v>1643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4</v>
      </c>
      <c r="B8453">
        <v>2028</v>
      </c>
      <c r="C8453" t="s">
        <v>1642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4</v>
      </c>
      <c r="B8454">
        <v>2028</v>
      </c>
      <c r="C8454" t="s">
        <v>1647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4</v>
      </c>
      <c r="B8455">
        <v>2028</v>
      </c>
      <c r="C8455" t="s">
        <v>1644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4</v>
      </c>
      <c r="B8456">
        <v>2028</v>
      </c>
      <c r="C8456" t="s">
        <v>1648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4</v>
      </c>
      <c r="B8457">
        <v>2028</v>
      </c>
      <c r="C8457" t="s">
        <v>1645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85</v>
      </c>
      <c r="B8458">
        <v>2028</v>
      </c>
      <c r="C8458" t="s">
        <v>1646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85</v>
      </c>
      <c r="B8459">
        <v>2028</v>
      </c>
      <c r="C8459" t="s">
        <v>1642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85</v>
      </c>
      <c r="B8460">
        <v>2028</v>
      </c>
      <c r="C8460" t="s">
        <v>1648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85</v>
      </c>
      <c r="B8461">
        <v>2028</v>
      </c>
      <c r="C8461" t="s">
        <v>1647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85</v>
      </c>
      <c r="B8462">
        <v>2028</v>
      </c>
      <c r="C8462" t="s">
        <v>1644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85</v>
      </c>
      <c r="B8463">
        <v>2028</v>
      </c>
      <c r="C8463" t="s">
        <v>1643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85</v>
      </c>
      <c r="B8464">
        <v>2028</v>
      </c>
      <c r="C8464" t="s">
        <v>1645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686</v>
      </c>
      <c r="B8465">
        <v>2028</v>
      </c>
      <c r="C8465" t="s">
        <v>1644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686</v>
      </c>
      <c r="B8466">
        <v>2028</v>
      </c>
      <c r="C8466" t="s">
        <v>1642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686</v>
      </c>
      <c r="B8467">
        <v>2028</v>
      </c>
      <c r="C8467" t="s">
        <v>1647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686</v>
      </c>
      <c r="B8468">
        <v>2028</v>
      </c>
      <c r="C8468" t="s">
        <v>1645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686</v>
      </c>
      <c r="B8469">
        <v>2028</v>
      </c>
      <c r="C8469" t="s">
        <v>1648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686</v>
      </c>
      <c r="B8470">
        <v>2028</v>
      </c>
      <c r="C8470" t="s">
        <v>1646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686</v>
      </c>
      <c r="B8471">
        <v>2028</v>
      </c>
      <c r="C8471" t="s">
        <v>1643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687</v>
      </c>
      <c r="B8472">
        <v>2028</v>
      </c>
      <c r="C8472" t="s">
        <v>1644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687</v>
      </c>
      <c r="B8473">
        <v>2028</v>
      </c>
      <c r="C8473" t="s">
        <v>1642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687</v>
      </c>
      <c r="B8474">
        <v>2028</v>
      </c>
      <c r="C8474" t="s">
        <v>1645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687</v>
      </c>
      <c r="B8475">
        <v>2028</v>
      </c>
      <c r="C8475" t="s">
        <v>1646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687</v>
      </c>
      <c r="B8476">
        <v>2028</v>
      </c>
      <c r="C8476" t="s">
        <v>1647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687</v>
      </c>
      <c r="B8477">
        <v>2028</v>
      </c>
      <c r="C8477" t="s">
        <v>1643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687</v>
      </c>
      <c r="B8478">
        <v>2028</v>
      </c>
      <c r="C8478" t="s">
        <v>1648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688</v>
      </c>
      <c r="B8479">
        <v>2028</v>
      </c>
      <c r="C8479" t="s">
        <v>1645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688</v>
      </c>
      <c r="B8480">
        <v>2028</v>
      </c>
      <c r="C8480" t="s">
        <v>1643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688</v>
      </c>
      <c r="B8481">
        <v>2028</v>
      </c>
      <c r="C8481" t="s">
        <v>1646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688</v>
      </c>
      <c r="B8482">
        <v>2028</v>
      </c>
      <c r="C8482" t="s">
        <v>1642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688</v>
      </c>
      <c r="B8483">
        <v>2028</v>
      </c>
      <c r="C8483" t="s">
        <v>1648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688</v>
      </c>
      <c r="B8484">
        <v>2028</v>
      </c>
      <c r="C8484" t="s">
        <v>1647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688</v>
      </c>
      <c r="B8485">
        <v>2028</v>
      </c>
      <c r="C8485" t="s">
        <v>1644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689</v>
      </c>
      <c r="B8486">
        <v>2028</v>
      </c>
      <c r="C8486" t="s">
        <v>1643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689</v>
      </c>
      <c r="B8487">
        <v>2028</v>
      </c>
      <c r="C8487" t="s">
        <v>1648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689</v>
      </c>
      <c r="B8488">
        <v>2028</v>
      </c>
      <c r="C8488" t="s">
        <v>1647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689</v>
      </c>
      <c r="B8489">
        <v>2028</v>
      </c>
      <c r="C8489" t="s">
        <v>1644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689</v>
      </c>
      <c r="B8490">
        <v>2028</v>
      </c>
      <c r="C8490" t="s">
        <v>1642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689</v>
      </c>
      <c r="B8491">
        <v>2028</v>
      </c>
      <c r="C8491" t="s">
        <v>1646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689</v>
      </c>
      <c r="B8492">
        <v>2028</v>
      </c>
      <c r="C8492" t="s">
        <v>1645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690</v>
      </c>
      <c r="B8493">
        <v>2028</v>
      </c>
      <c r="C8493" t="s">
        <v>1647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690</v>
      </c>
      <c r="B8494">
        <v>2028</v>
      </c>
      <c r="C8494" t="s">
        <v>1643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690</v>
      </c>
      <c r="B8495">
        <v>2028</v>
      </c>
      <c r="C8495" t="s">
        <v>1648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690</v>
      </c>
      <c r="B8496">
        <v>2028</v>
      </c>
      <c r="C8496" t="s">
        <v>1644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690</v>
      </c>
      <c r="B8497">
        <v>2028</v>
      </c>
      <c r="C8497" t="s">
        <v>1645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690</v>
      </c>
      <c r="B8498">
        <v>2028</v>
      </c>
      <c r="C8498" t="s">
        <v>1646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690</v>
      </c>
      <c r="B8499">
        <v>2028</v>
      </c>
      <c r="C8499" t="s">
        <v>1642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691</v>
      </c>
      <c r="B8500">
        <v>2028</v>
      </c>
      <c r="C8500" t="s">
        <v>1647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691</v>
      </c>
      <c r="B8501">
        <v>2028</v>
      </c>
      <c r="C8501" t="s">
        <v>1646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691</v>
      </c>
      <c r="B8502">
        <v>2028</v>
      </c>
      <c r="C8502" t="s">
        <v>1645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691</v>
      </c>
      <c r="B8503">
        <v>2028</v>
      </c>
      <c r="C8503" t="s">
        <v>1643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691</v>
      </c>
      <c r="B8504">
        <v>2028</v>
      </c>
      <c r="C8504" t="s">
        <v>1644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691</v>
      </c>
      <c r="B8505">
        <v>2028</v>
      </c>
      <c r="C8505" t="s">
        <v>1642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691</v>
      </c>
      <c r="B8506">
        <v>2028</v>
      </c>
      <c r="C8506" t="s">
        <v>1648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692</v>
      </c>
      <c r="B8507">
        <v>2028</v>
      </c>
      <c r="C8507" t="s">
        <v>1645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692</v>
      </c>
      <c r="B8508">
        <v>2028</v>
      </c>
      <c r="C8508" t="s">
        <v>1647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692</v>
      </c>
      <c r="B8509">
        <v>2028</v>
      </c>
      <c r="C8509" t="s">
        <v>1643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692</v>
      </c>
      <c r="B8510">
        <v>2028</v>
      </c>
      <c r="C8510" t="s">
        <v>1646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692</v>
      </c>
      <c r="B8511">
        <v>2028</v>
      </c>
      <c r="C8511" t="s">
        <v>1644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692</v>
      </c>
      <c r="B8512">
        <v>2028</v>
      </c>
      <c r="C8512" t="s">
        <v>1648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692</v>
      </c>
      <c r="B8513">
        <v>2028</v>
      </c>
      <c r="C8513" t="s">
        <v>1642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693</v>
      </c>
      <c r="B8514">
        <v>2028</v>
      </c>
      <c r="C8514" t="s">
        <v>1648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693</v>
      </c>
      <c r="B8515">
        <v>2028</v>
      </c>
      <c r="C8515" t="s">
        <v>1642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693</v>
      </c>
      <c r="B8516">
        <v>2028</v>
      </c>
      <c r="C8516" t="s">
        <v>1644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693</v>
      </c>
      <c r="B8517">
        <v>2028</v>
      </c>
      <c r="C8517" t="s">
        <v>1647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693</v>
      </c>
      <c r="B8518">
        <v>2028</v>
      </c>
      <c r="C8518" t="s">
        <v>1646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693</v>
      </c>
      <c r="B8519">
        <v>2028</v>
      </c>
      <c r="C8519" t="s">
        <v>1643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693</v>
      </c>
      <c r="B8520">
        <v>2028</v>
      </c>
      <c r="C8520" t="s">
        <v>1645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694</v>
      </c>
      <c r="B8521">
        <v>2028</v>
      </c>
      <c r="C8521" t="s">
        <v>1644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694</v>
      </c>
      <c r="B8522">
        <v>2028</v>
      </c>
      <c r="C8522" t="s">
        <v>1643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694</v>
      </c>
      <c r="B8523">
        <v>2028</v>
      </c>
      <c r="C8523" t="s">
        <v>1648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694</v>
      </c>
      <c r="B8524">
        <v>2028</v>
      </c>
      <c r="C8524" t="s">
        <v>1647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694</v>
      </c>
      <c r="B8525">
        <v>2028</v>
      </c>
      <c r="C8525" t="s">
        <v>1646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694</v>
      </c>
      <c r="B8526">
        <v>2028</v>
      </c>
      <c r="C8526" t="s">
        <v>1645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694</v>
      </c>
      <c r="B8527">
        <v>2028</v>
      </c>
      <c r="C8527" t="s">
        <v>1642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695</v>
      </c>
      <c r="B8528">
        <v>2028</v>
      </c>
      <c r="C8528" t="s">
        <v>1648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695</v>
      </c>
      <c r="B8529">
        <v>2028</v>
      </c>
      <c r="C8529" t="s">
        <v>1647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695</v>
      </c>
      <c r="B8530">
        <v>2028</v>
      </c>
      <c r="C8530" t="s">
        <v>1644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695</v>
      </c>
      <c r="B8531">
        <v>2028</v>
      </c>
      <c r="C8531" t="s">
        <v>1643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695</v>
      </c>
      <c r="B8532">
        <v>2028</v>
      </c>
      <c r="C8532" t="s">
        <v>1645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695</v>
      </c>
      <c r="B8533">
        <v>2028</v>
      </c>
      <c r="C8533" t="s">
        <v>1646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695</v>
      </c>
      <c r="B8534">
        <v>2028</v>
      </c>
      <c r="C8534" t="s">
        <v>1642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696</v>
      </c>
      <c r="B8535">
        <v>2028</v>
      </c>
      <c r="C8535" t="s">
        <v>1646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696</v>
      </c>
      <c r="B8536">
        <v>2028</v>
      </c>
      <c r="C8536" t="s">
        <v>1648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696</v>
      </c>
      <c r="B8537">
        <v>2028</v>
      </c>
      <c r="C8537" t="s">
        <v>1644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696</v>
      </c>
      <c r="B8538">
        <v>2028</v>
      </c>
      <c r="C8538" t="s">
        <v>1645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696</v>
      </c>
      <c r="B8539">
        <v>2028</v>
      </c>
      <c r="C8539" t="s">
        <v>1647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696</v>
      </c>
      <c r="B8540">
        <v>2028</v>
      </c>
      <c r="C8540" t="s">
        <v>1642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696</v>
      </c>
      <c r="B8541">
        <v>2028</v>
      </c>
      <c r="C8541" t="s">
        <v>1643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697</v>
      </c>
      <c r="B8542">
        <v>2028</v>
      </c>
      <c r="C8542" t="s">
        <v>1642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697</v>
      </c>
      <c r="B8543">
        <v>2028</v>
      </c>
      <c r="C8543" t="s">
        <v>1648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697</v>
      </c>
      <c r="B8544">
        <v>2028</v>
      </c>
      <c r="C8544" t="s">
        <v>1647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697</v>
      </c>
      <c r="B8545">
        <v>2028</v>
      </c>
      <c r="C8545" t="s">
        <v>1645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697</v>
      </c>
      <c r="B8546">
        <v>2028</v>
      </c>
      <c r="C8546" t="s">
        <v>1643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697</v>
      </c>
      <c r="B8547">
        <v>2028</v>
      </c>
      <c r="C8547" t="s">
        <v>1646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697</v>
      </c>
      <c r="B8548">
        <v>2028</v>
      </c>
      <c r="C8548" t="s">
        <v>1644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698</v>
      </c>
      <c r="B8549">
        <v>2028</v>
      </c>
      <c r="C8549" t="s">
        <v>1647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698</v>
      </c>
      <c r="B8550">
        <v>2028</v>
      </c>
      <c r="C8550" t="s">
        <v>1643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698</v>
      </c>
      <c r="B8551">
        <v>2028</v>
      </c>
      <c r="C8551" t="s">
        <v>1648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698</v>
      </c>
      <c r="B8552">
        <v>2028</v>
      </c>
      <c r="C8552" t="s">
        <v>1646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698</v>
      </c>
      <c r="B8553">
        <v>2028</v>
      </c>
      <c r="C8553" t="s">
        <v>1645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698</v>
      </c>
      <c r="B8554">
        <v>2028</v>
      </c>
      <c r="C8554" t="s">
        <v>1642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698</v>
      </c>
      <c r="B8555">
        <v>2028</v>
      </c>
      <c r="C8555" t="s">
        <v>1644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699</v>
      </c>
      <c r="B8556">
        <v>2028</v>
      </c>
      <c r="C8556" t="s">
        <v>1645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699</v>
      </c>
      <c r="B8557">
        <v>2028</v>
      </c>
      <c r="C8557" t="s">
        <v>1647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699</v>
      </c>
      <c r="B8558">
        <v>2028</v>
      </c>
      <c r="C8558" t="s">
        <v>1644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699</v>
      </c>
      <c r="B8559">
        <v>2028</v>
      </c>
      <c r="C8559" t="s">
        <v>1648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699</v>
      </c>
      <c r="B8560">
        <v>2028</v>
      </c>
      <c r="C8560" t="s">
        <v>1643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699</v>
      </c>
      <c r="B8561">
        <v>2028</v>
      </c>
      <c r="C8561" t="s">
        <v>1646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699</v>
      </c>
      <c r="B8562">
        <v>2028</v>
      </c>
      <c r="C8562" t="s">
        <v>1642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700</v>
      </c>
      <c r="B8563">
        <v>2028</v>
      </c>
      <c r="C8563" t="s">
        <v>1645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700</v>
      </c>
      <c r="B8564">
        <v>2028</v>
      </c>
      <c r="C8564" t="s">
        <v>1648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700</v>
      </c>
      <c r="B8565">
        <v>2028</v>
      </c>
      <c r="C8565" t="s">
        <v>1642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700</v>
      </c>
      <c r="B8566">
        <v>2028</v>
      </c>
      <c r="C8566" t="s">
        <v>1646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700</v>
      </c>
      <c r="B8567">
        <v>2028</v>
      </c>
      <c r="C8567" t="s">
        <v>1644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700</v>
      </c>
      <c r="B8568">
        <v>2028</v>
      </c>
      <c r="C8568" t="s">
        <v>1647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700</v>
      </c>
      <c r="B8569">
        <v>2028</v>
      </c>
      <c r="C8569" t="s">
        <v>1643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641</v>
      </c>
      <c r="B8570">
        <v>2029</v>
      </c>
      <c r="C8570" t="s">
        <v>1647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641</v>
      </c>
      <c r="B8571">
        <v>2029</v>
      </c>
      <c r="C8571" t="s">
        <v>1645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641</v>
      </c>
      <c r="B8572">
        <v>2029</v>
      </c>
      <c r="C8572" t="s">
        <v>1644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641</v>
      </c>
      <c r="B8573">
        <v>2029</v>
      </c>
      <c r="C8573" t="s">
        <v>1646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641</v>
      </c>
      <c r="B8574">
        <v>2029</v>
      </c>
      <c r="C8574" t="s">
        <v>1643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641</v>
      </c>
      <c r="B8575">
        <v>2029</v>
      </c>
      <c r="C8575" t="s">
        <v>1642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641</v>
      </c>
      <c r="B8576">
        <v>2029</v>
      </c>
      <c r="C8576" t="s">
        <v>1648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649</v>
      </c>
      <c r="B8577">
        <v>2029</v>
      </c>
      <c r="C8577" t="s">
        <v>1646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649</v>
      </c>
      <c r="B8578">
        <v>2029</v>
      </c>
      <c r="C8578" t="s">
        <v>1643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649</v>
      </c>
      <c r="B8579">
        <v>2029</v>
      </c>
      <c r="C8579" t="s">
        <v>1645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649</v>
      </c>
      <c r="B8580">
        <v>2029</v>
      </c>
      <c r="C8580" t="s">
        <v>1644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649</v>
      </c>
      <c r="B8581">
        <v>2029</v>
      </c>
      <c r="C8581" t="s">
        <v>1642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649</v>
      </c>
      <c r="B8582">
        <v>2029</v>
      </c>
      <c r="C8582" t="s">
        <v>1648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649</v>
      </c>
      <c r="B8583">
        <v>2029</v>
      </c>
      <c r="C8583" t="s">
        <v>1647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651</v>
      </c>
      <c r="B8584">
        <v>2029</v>
      </c>
      <c r="C8584" t="s">
        <v>1643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651</v>
      </c>
      <c r="B8585">
        <v>2029</v>
      </c>
      <c r="C8585" t="s">
        <v>1646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651</v>
      </c>
      <c r="B8586">
        <v>2029</v>
      </c>
      <c r="C8586" t="s">
        <v>1648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651</v>
      </c>
      <c r="B8587">
        <v>2029</v>
      </c>
      <c r="C8587" t="s">
        <v>1645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651</v>
      </c>
      <c r="B8588">
        <v>2029</v>
      </c>
      <c r="C8588" t="s">
        <v>1642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651</v>
      </c>
      <c r="B8589">
        <v>2029</v>
      </c>
      <c r="C8589" t="s">
        <v>1644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651</v>
      </c>
      <c r="B8590">
        <v>2029</v>
      </c>
      <c r="C8590" t="s">
        <v>1647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653</v>
      </c>
      <c r="B8591">
        <v>2029</v>
      </c>
      <c r="C8591" t="s">
        <v>1647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653</v>
      </c>
      <c r="B8592">
        <v>2029</v>
      </c>
      <c r="C8592" t="s">
        <v>1646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653</v>
      </c>
      <c r="B8593">
        <v>2029</v>
      </c>
      <c r="C8593" t="s">
        <v>1644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653</v>
      </c>
      <c r="B8594">
        <v>2029</v>
      </c>
      <c r="C8594" t="s">
        <v>1642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653</v>
      </c>
      <c r="B8595">
        <v>2029</v>
      </c>
      <c r="C8595" t="s">
        <v>1643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653</v>
      </c>
      <c r="B8596">
        <v>2029</v>
      </c>
      <c r="C8596" t="s">
        <v>1648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653</v>
      </c>
      <c r="B8597">
        <v>2029</v>
      </c>
      <c r="C8597" t="s">
        <v>1645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654</v>
      </c>
      <c r="B8598">
        <v>2029</v>
      </c>
      <c r="C8598" t="s">
        <v>1646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654</v>
      </c>
      <c r="B8599">
        <v>2029</v>
      </c>
      <c r="C8599" t="s">
        <v>1647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654</v>
      </c>
      <c r="B8600">
        <v>2029</v>
      </c>
      <c r="C8600" t="s">
        <v>1644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654</v>
      </c>
      <c r="B8601">
        <v>2029</v>
      </c>
      <c r="C8601" t="s">
        <v>1643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654</v>
      </c>
      <c r="B8602">
        <v>2029</v>
      </c>
      <c r="C8602" t="s">
        <v>1648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654</v>
      </c>
      <c r="B8603">
        <v>2029</v>
      </c>
      <c r="C8603" t="s">
        <v>1645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654</v>
      </c>
      <c r="B8604">
        <v>2029</v>
      </c>
      <c r="C8604" t="s">
        <v>1642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655</v>
      </c>
      <c r="B8605">
        <v>2029</v>
      </c>
      <c r="C8605" t="s">
        <v>1648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655</v>
      </c>
      <c r="B8606">
        <v>2029</v>
      </c>
      <c r="C8606" t="s">
        <v>1645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655</v>
      </c>
      <c r="B8607">
        <v>2029</v>
      </c>
      <c r="C8607" t="s">
        <v>1646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655</v>
      </c>
      <c r="B8608">
        <v>2029</v>
      </c>
      <c r="C8608" t="s">
        <v>1642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655</v>
      </c>
      <c r="B8609">
        <v>2029</v>
      </c>
      <c r="C8609" t="s">
        <v>1647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655</v>
      </c>
      <c r="B8610">
        <v>2029</v>
      </c>
      <c r="C8610" t="s">
        <v>1643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655</v>
      </c>
      <c r="B8611">
        <v>2029</v>
      </c>
      <c r="C8611" t="s">
        <v>1644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656</v>
      </c>
      <c r="B8612">
        <v>2029</v>
      </c>
      <c r="C8612" t="s">
        <v>1647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656</v>
      </c>
      <c r="B8613">
        <v>2029</v>
      </c>
      <c r="C8613" t="s">
        <v>1646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656</v>
      </c>
      <c r="B8614">
        <v>2029</v>
      </c>
      <c r="C8614" t="s">
        <v>1648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656</v>
      </c>
      <c r="B8615">
        <v>2029</v>
      </c>
      <c r="C8615" t="s">
        <v>1644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656</v>
      </c>
      <c r="B8616">
        <v>2029</v>
      </c>
      <c r="C8616" t="s">
        <v>1642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656</v>
      </c>
      <c r="B8617">
        <v>2029</v>
      </c>
      <c r="C8617" t="s">
        <v>1645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656</v>
      </c>
      <c r="B8618">
        <v>2029</v>
      </c>
      <c r="C8618" t="s">
        <v>1643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657</v>
      </c>
      <c r="B8619">
        <v>2029</v>
      </c>
      <c r="C8619" t="s">
        <v>1645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657</v>
      </c>
      <c r="B8620">
        <v>2029</v>
      </c>
      <c r="C8620" t="s">
        <v>1646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657</v>
      </c>
      <c r="B8621">
        <v>2029</v>
      </c>
      <c r="C8621" t="s">
        <v>1644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657</v>
      </c>
      <c r="B8622">
        <v>2029</v>
      </c>
      <c r="C8622" t="s">
        <v>1647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657</v>
      </c>
      <c r="B8623">
        <v>2029</v>
      </c>
      <c r="C8623" t="s">
        <v>1642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657</v>
      </c>
      <c r="B8624">
        <v>2029</v>
      </c>
      <c r="C8624" t="s">
        <v>1648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657</v>
      </c>
      <c r="B8625">
        <v>2029</v>
      </c>
      <c r="C8625" t="s">
        <v>1643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658</v>
      </c>
      <c r="B8626">
        <v>2029</v>
      </c>
      <c r="C8626" t="s">
        <v>1646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658</v>
      </c>
      <c r="B8627">
        <v>2029</v>
      </c>
      <c r="C8627" t="s">
        <v>1645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658</v>
      </c>
      <c r="B8628">
        <v>2029</v>
      </c>
      <c r="C8628" t="s">
        <v>1643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658</v>
      </c>
      <c r="B8629">
        <v>2029</v>
      </c>
      <c r="C8629" t="s">
        <v>1647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658</v>
      </c>
      <c r="B8630">
        <v>2029</v>
      </c>
      <c r="C8630" t="s">
        <v>1642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658</v>
      </c>
      <c r="B8631">
        <v>2029</v>
      </c>
      <c r="C8631" t="s">
        <v>1648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658</v>
      </c>
      <c r="B8632">
        <v>2029</v>
      </c>
      <c r="C8632" t="s">
        <v>1644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659</v>
      </c>
      <c r="B8633">
        <v>2029</v>
      </c>
      <c r="C8633" t="s">
        <v>1645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659</v>
      </c>
      <c r="B8634">
        <v>2029</v>
      </c>
      <c r="C8634" t="s">
        <v>1646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659</v>
      </c>
      <c r="B8635">
        <v>2029</v>
      </c>
      <c r="C8635" t="s">
        <v>1643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659</v>
      </c>
      <c r="B8636">
        <v>2029</v>
      </c>
      <c r="C8636" t="s">
        <v>1647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659</v>
      </c>
      <c r="B8637">
        <v>2029</v>
      </c>
      <c r="C8637" t="s">
        <v>1648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659</v>
      </c>
      <c r="B8638">
        <v>2029</v>
      </c>
      <c r="C8638" t="s">
        <v>1644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659</v>
      </c>
      <c r="B8639">
        <v>2029</v>
      </c>
      <c r="C8639" t="s">
        <v>1642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660</v>
      </c>
      <c r="B8640">
        <v>2029</v>
      </c>
      <c r="C8640" t="s">
        <v>1646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660</v>
      </c>
      <c r="B8641">
        <v>2029</v>
      </c>
      <c r="C8641" t="s">
        <v>1643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660</v>
      </c>
      <c r="B8642">
        <v>2029</v>
      </c>
      <c r="C8642" t="s">
        <v>1644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660</v>
      </c>
      <c r="B8643">
        <v>2029</v>
      </c>
      <c r="C8643" t="s">
        <v>1648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660</v>
      </c>
      <c r="B8644">
        <v>2029</v>
      </c>
      <c r="C8644" t="s">
        <v>1647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660</v>
      </c>
      <c r="B8645">
        <v>2029</v>
      </c>
      <c r="C8645" t="s">
        <v>1645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660</v>
      </c>
      <c r="B8646">
        <v>2029</v>
      </c>
      <c r="C8646" t="s">
        <v>1642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661</v>
      </c>
      <c r="B8647">
        <v>2029</v>
      </c>
      <c r="C8647" t="s">
        <v>1645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661</v>
      </c>
      <c r="B8648">
        <v>2029</v>
      </c>
      <c r="C8648" t="s">
        <v>1642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661</v>
      </c>
      <c r="B8649">
        <v>2029</v>
      </c>
      <c r="C8649" t="s">
        <v>1643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661</v>
      </c>
      <c r="B8650">
        <v>2029</v>
      </c>
      <c r="C8650" t="s">
        <v>1644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661</v>
      </c>
      <c r="B8651">
        <v>2029</v>
      </c>
      <c r="C8651" t="s">
        <v>1648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661</v>
      </c>
      <c r="B8652">
        <v>2029</v>
      </c>
      <c r="C8652" t="s">
        <v>1646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661</v>
      </c>
      <c r="B8653">
        <v>2029</v>
      </c>
      <c r="C8653" t="s">
        <v>1647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662</v>
      </c>
      <c r="B8654">
        <v>2029</v>
      </c>
      <c r="C8654" t="s">
        <v>1643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662</v>
      </c>
      <c r="B8655">
        <v>2029</v>
      </c>
      <c r="C8655" t="s">
        <v>1646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662</v>
      </c>
      <c r="B8656">
        <v>2029</v>
      </c>
      <c r="C8656" t="s">
        <v>1642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662</v>
      </c>
      <c r="B8657">
        <v>2029</v>
      </c>
      <c r="C8657" t="s">
        <v>1645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662</v>
      </c>
      <c r="B8658">
        <v>2029</v>
      </c>
      <c r="C8658" t="s">
        <v>1648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662</v>
      </c>
      <c r="B8659">
        <v>2029</v>
      </c>
      <c r="C8659" t="s">
        <v>1644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662</v>
      </c>
      <c r="B8660">
        <v>2029</v>
      </c>
      <c r="C8660" t="s">
        <v>1647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663</v>
      </c>
      <c r="B8661">
        <v>2029</v>
      </c>
      <c r="C8661" t="s">
        <v>1644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663</v>
      </c>
      <c r="B8662">
        <v>2029</v>
      </c>
      <c r="C8662" t="s">
        <v>1645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663</v>
      </c>
      <c r="B8663">
        <v>2029</v>
      </c>
      <c r="C8663" t="s">
        <v>1646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663</v>
      </c>
      <c r="B8664">
        <v>2029</v>
      </c>
      <c r="C8664" t="s">
        <v>1642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663</v>
      </c>
      <c r="B8665">
        <v>2029</v>
      </c>
      <c r="C8665" t="s">
        <v>1647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663</v>
      </c>
      <c r="B8666">
        <v>2029</v>
      </c>
      <c r="C8666" t="s">
        <v>1643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663</v>
      </c>
      <c r="B8667">
        <v>2029</v>
      </c>
      <c r="C8667" t="s">
        <v>1648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664</v>
      </c>
      <c r="B8668">
        <v>2029</v>
      </c>
      <c r="C8668" t="s">
        <v>1646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664</v>
      </c>
      <c r="B8669">
        <v>2029</v>
      </c>
      <c r="C8669" t="s">
        <v>1643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664</v>
      </c>
      <c r="B8670">
        <v>2029</v>
      </c>
      <c r="C8670" t="s">
        <v>1645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664</v>
      </c>
      <c r="B8671">
        <v>2029</v>
      </c>
      <c r="C8671" t="s">
        <v>1647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664</v>
      </c>
      <c r="B8672">
        <v>2029</v>
      </c>
      <c r="C8672" t="s">
        <v>1642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664</v>
      </c>
      <c r="B8673">
        <v>2029</v>
      </c>
      <c r="C8673" t="s">
        <v>1648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664</v>
      </c>
      <c r="B8674">
        <v>2029</v>
      </c>
      <c r="C8674" t="s">
        <v>1644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665</v>
      </c>
      <c r="B8675">
        <v>2029</v>
      </c>
      <c r="C8675" t="s">
        <v>1643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665</v>
      </c>
      <c r="B8676">
        <v>2029</v>
      </c>
      <c r="C8676" t="s">
        <v>1646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665</v>
      </c>
      <c r="B8677">
        <v>2029</v>
      </c>
      <c r="C8677" t="s">
        <v>1645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665</v>
      </c>
      <c r="B8678">
        <v>2029</v>
      </c>
      <c r="C8678" t="s">
        <v>1644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665</v>
      </c>
      <c r="B8679">
        <v>2029</v>
      </c>
      <c r="C8679" t="s">
        <v>1642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665</v>
      </c>
      <c r="B8680">
        <v>2029</v>
      </c>
      <c r="C8680" t="s">
        <v>1648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665</v>
      </c>
      <c r="B8681">
        <v>2029</v>
      </c>
      <c r="C8681" t="s">
        <v>1647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666</v>
      </c>
      <c r="B8682">
        <v>2029</v>
      </c>
      <c r="C8682" t="s">
        <v>1644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666</v>
      </c>
      <c r="B8683">
        <v>2029</v>
      </c>
      <c r="C8683" t="s">
        <v>1648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666</v>
      </c>
      <c r="B8684">
        <v>2029</v>
      </c>
      <c r="C8684" t="s">
        <v>1645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666</v>
      </c>
      <c r="B8685">
        <v>2029</v>
      </c>
      <c r="C8685" t="s">
        <v>1647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666</v>
      </c>
      <c r="B8686">
        <v>2029</v>
      </c>
      <c r="C8686" t="s">
        <v>1642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666</v>
      </c>
      <c r="B8687">
        <v>2029</v>
      </c>
      <c r="C8687" t="s">
        <v>1646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666</v>
      </c>
      <c r="B8688">
        <v>2029</v>
      </c>
      <c r="C8688" t="s">
        <v>1643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667</v>
      </c>
      <c r="B8689">
        <v>2029</v>
      </c>
      <c r="C8689" t="s">
        <v>1648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667</v>
      </c>
      <c r="B8690">
        <v>2029</v>
      </c>
      <c r="C8690" t="s">
        <v>1645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667</v>
      </c>
      <c r="B8691">
        <v>2029</v>
      </c>
      <c r="C8691" t="s">
        <v>1643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667</v>
      </c>
      <c r="B8692">
        <v>2029</v>
      </c>
      <c r="C8692" t="s">
        <v>1644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667</v>
      </c>
      <c r="B8693">
        <v>2029</v>
      </c>
      <c r="C8693" t="s">
        <v>1647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667</v>
      </c>
      <c r="B8694">
        <v>2029</v>
      </c>
      <c r="C8694" t="s">
        <v>1642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667</v>
      </c>
      <c r="B8695">
        <v>2029</v>
      </c>
      <c r="C8695" t="s">
        <v>1646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668</v>
      </c>
      <c r="B8696">
        <v>2029</v>
      </c>
      <c r="C8696" t="s">
        <v>1648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668</v>
      </c>
      <c r="B8697">
        <v>2029</v>
      </c>
      <c r="C8697" t="s">
        <v>1647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668</v>
      </c>
      <c r="B8698">
        <v>2029</v>
      </c>
      <c r="C8698" t="s">
        <v>1643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668</v>
      </c>
      <c r="B8699">
        <v>2029</v>
      </c>
      <c r="C8699" t="s">
        <v>1642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668</v>
      </c>
      <c r="B8700">
        <v>2029</v>
      </c>
      <c r="C8700" t="s">
        <v>1645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668</v>
      </c>
      <c r="B8701">
        <v>2029</v>
      </c>
      <c r="C8701" t="s">
        <v>1646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668</v>
      </c>
      <c r="B8702">
        <v>2029</v>
      </c>
      <c r="C8702" t="s">
        <v>1644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669</v>
      </c>
      <c r="B8703">
        <v>2029</v>
      </c>
      <c r="C8703" t="s">
        <v>1644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669</v>
      </c>
      <c r="B8704">
        <v>2029</v>
      </c>
      <c r="C8704" t="s">
        <v>1646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669</v>
      </c>
      <c r="B8705">
        <v>2029</v>
      </c>
      <c r="C8705" t="s">
        <v>1647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669</v>
      </c>
      <c r="B8706">
        <v>2029</v>
      </c>
      <c r="C8706" t="s">
        <v>1642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669</v>
      </c>
      <c r="B8707">
        <v>2029</v>
      </c>
      <c r="C8707" t="s">
        <v>1643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669</v>
      </c>
      <c r="B8708">
        <v>2029</v>
      </c>
      <c r="C8708" t="s">
        <v>1648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669</v>
      </c>
      <c r="B8709">
        <v>2029</v>
      </c>
      <c r="C8709" t="s">
        <v>1645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670</v>
      </c>
      <c r="B8710">
        <v>2029</v>
      </c>
      <c r="C8710" t="s">
        <v>1646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670</v>
      </c>
      <c r="B8711">
        <v>2029</v>
      </c>
      <c r="C8711" t="s">
        <v>1645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670</v>
      </c>
      <c r="B8712">
        <v>2029</v>
      </c>
      <c r="C8712" t="s">
        <v>1647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670</v>
      </c>
      <c r="B8713">
        <v>2029</v>
      </c>
      <c r="C8713" t="s">
        <v>1643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670</v>
      </c>
      <c r="B8714">
        <v>2029</v>
      </c>
      <c r="C8714" t="s">
        <v>1644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670</v>
      </c>
      <c r="B8715">
        <v>2029</v>
      </c>
      <c r="C8715" t="s">
        <v>1648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670</v>
      </c>
      <c r="B8716">
        <v>2029</v>
      </c>
      <c r="C8716" t="s">
        <v>1642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671</v>
      </c>
      <c r="B8717">
        <v>2029</v>
      </c>
      <c r="C8717" t="s">
        <v>1644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671</v>
      </c>
      <c r="B8718">
        <v>2029</v>
      </c>
      <c r="C8718" t="s">
        <v>1645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671</v>
      </c>
      <c r="B8719">
        <v>2029</v>
      </c>
      <c r="C8719" t="s">
        <v>1648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671</v>
      </c>
      <c r="B8720">
        <v>2029</v>
      </c>
      <c r="C8720" t="s">
        <v>1646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671</v>
      </c>
      <c r="B8721">
        <v>2029</v>
      </c>
      <c r="C8721" t="s">
        <v>1642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671</v>
      </c>
      <c r="B8722">
        <v>2029</v>
      </c>
      <c r="C8722" t="s">
        <v>1647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671</v>
      </c>
      <c r="B8723">
        <v>2029</v>
      </c>
      <c r="C8723" t="s">
        <v>1643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672</v>
      </c>
      <c r="B8724">
        <v>2029</v>
      </c>
      <c r="C8724" t="s">
        <v>1648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672</v>
      </c>
      <c r="B8725">
        <v>2029</v>
      </c>
      <c r="C8725" t="s">
        <v>1643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672</v>
      </c>
      <c r="B8726">
        <v>2029</v>
      </c>
      <c r="C8726" t="s">
        <v>1642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672</v>
      </c>
      <c r="B8727">
        <v>2029</v>
      </c>
      <c r="C8727" t="s">
        <v>1647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672</v>
      </c>
      <c r="B8728">
        <v>2029</v>
      </c>
      <c r="C8728" t="s">
        <v>1646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672</v>
      </c>
      <c r="B8729">
        <v>2029</v>
      </c>
      <c r="C8729" t="s">
        <v>1645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672</v>
      </c>
      <c r="B8730">
        <v>2029</v>
      </c>
      <c r="C8730" t="s">
        <v>1644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673</v>
      </c>
      <c r="B8731">
        <v>2029</v>
      </c>
      <c r="C8731" t="s">
        <v>1643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673</v>
      </c>
      <c r="B8732">
        <v>2029</v>
      </c>
      <c r="C8732" t="s">
        <v>1644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673</v>
      </c>
      <c r="B8733">
        <v>2029</v>
      </c>
      <c r="C8733" t="s">
        <v>1645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673</v>
      </c>
      <c r="B8734">
        <v>2029</v>
      </c>
      <c r="C8734" t="s">
        <v>1642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673</v>
      </c>
      <c r="B8735">
        <v>2029</v>
      </c>
      <c r="C8735" t="s">
        <v>1648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673</v>
      </c>
      <c r="B8736">
        <v>2029</v>
      </c>
      <c r="C8736" t="s">
        <v>1647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673</v>
      </c>
      <c r="B8737">
        <v>2029</v>
      </c>
      <c r="C8737" t="s">
        <v>1646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674</v>
      </c>
      <c r="B8738">
        <v>2029</v>
      </c>
      <c r="C8738" t="s">
        <v>1646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674</v>
      </c>
      <c r="B8739">
        <v>2029</v>
      </c>
      <c r="C8739" t="s">
        <v>1642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674</v>
      </c>
      <c r="B8740">
        <v>2029</v>
      </c>
      <c r="C8740" t="s">
        <v>1647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674</v>
      </c>
      <c r="B8741">
        <v>2029</v>
      </c>
      <c r="C8741" t="s">
        <v>1643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674</v>
      </c>
      <c r="B8742">
        <v>2029</v>
      </c>
      <c r="C8742" t="s">
        <v>1645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674</v>
      </c>
      <c r="B8743">
        <v>2029</v>
      </c>
      <c r="C8743" t="s">
        <v>1644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674</v>
      </c>
      <c r="B8744">
        <v>2029</v>
      </c>
      <c r="C8744" t="s">
        <v>1648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675</v>
      </c>
      <c r="B8745">
        <v>2029</v>
      </c>
      <c r="C8745" t="s">
        <v>1642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675</v>
      </c>
      <c r="B8746">
        <v>2029</v>
      </c>
      <c r="C8746" t="s">
        <v>1645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675</v>
      </c>
      <c r="B8747">
        <v>2029</v>
      </c>
      <c r="C8747" t="s">
        <v>1646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675</v>
      </c>
      <c r="B8748">
        <v>2029</v>
      </c>
      <c r="C8748" t="s">
        <v>1644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675</v>
      </c>
      <c r="B8749">
        <v>2029</v>
      </c>
      <c r="C8749" t="s">
        <v>1648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675</v>
      </c>
      <c r="B8750">
        <v>2029</v>
      </c>
      <c r="C8750" t="s">
        <v>1643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675</v>
      </c>
      <c r="B8751">
        <v>2029</v>
      </c>
      <c r="C8751" t="s">
        <v>1647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76</v>
      </c>
      <c r="B8752">
        <v>2029</v>
      </c>
      <c r="C8752" t="s">
        <v>1647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76</v>
      </c>
      <c r="B8753">
        <v>2029</v>
      </c>
      <c r="C8753" t="s">
        <v>1642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76</v>
      </c>
      <c r="B8754">
        <v>2029</v>
      </c>
      <c r="C8754" t="s">
        <v>1643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76</v>
      </c>
      <c r="B8755">
        <v>2029</v>
      </c>
      <c r="C8755" t="s">
        <v>1646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76</v>
      </c>
      <c r="B8756">
        <v>2029</v>
      </c>
      <c r="C8756" t="s">
        <v>1648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76</v>
      </c>
      <c r="B8757">
        <v>2029</v>
      </c>
      <c r="C8757" t="s">
        <v>1644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76</v>
      </c>
      <c r="B8758">
        <v>2029</v>
      </c>
      <c r="C8758" t="s">
        <v>1645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77</v>
      </c>
      <c r="B8759">
        <v>2029</v>
      </c>
      <c r="C8759" t="s">
        <v>1642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77</v>
      </c>
      <c r="B8760">
        <v>2029</v>
      </c>
      <c r="C8760" t="s">
        <v>1644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77</v>
      </c>
      <c r="B8761">
        <v>2029</v>
      </c>
      <c r="C8761" t="s">
        <v>1645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77</v>
      </c>
      <c r="B8762">
        <v>2029</v>
      </c>
      <c r="C8762" t="s">
        <v>1646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77</v>
      </c>
      <c r="B8763">
        <v>2029</v>
      </c>
      <c r="C8763" t="s">
        <v>1648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77</v>
      </c>
      <c r="B8764">
        <v>2029</v>
      </c>
      <c r="C8764" t="s">
        <v>1647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77</v>
      </c>
      <c r="B8765">
        <v>2029</v>
      </c>
      <c r="C8765" t="s">
        <v>1643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78</v>
      </c>
      <c r="B8766">
        <v>2029</v>
      </c>
      <c r="C8766" t="s">
        <v>1645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78</v>
      </c>
      <c r="B8767">
        <v>2029</v>
      </c>
      <c r="C8767" t="s">
        <v>1642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78</v>
      </c>
      <c r="B8768">
        <v>2029</v>
      </c>
      <c r="C8768" t="s">
        <v>1648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78</v>
      </c>
      <c r="B8769">
        <v>2029</v>
      </c>
      <c r="C8769" t="s">
        <v>1643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78</v>
      </c>
      <c r="B8770">
        <v>2029</v>
      </c>
      <c r="C8770" t="s">
        <v>1647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78</v>
      </c>
      <c r="B8771">
        <v>2029</v>
      </c>
      <c r="C8771" t="s">
        <v>1644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78</v>
      </c>
      <c r="B8772">
        <v>2029</v>
      </c>
      <c r="C8772" t="s">
        <v>1646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79</v>
      </c>
      <c r="B8773">
        <v>2029</v>
      </c>
      <c r="C8773" t="s">
        <v>1645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79</v>
      </c>
      <c r="B8774">
        <v>2029</v>
      </c>
      <c r="C8774" t="s">
        <v>1646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79</v>
      </c>
      <c r="B8775">
        <v>2029</v>
      </c>
      <c r="C8775" t="s">
        <v>1642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79</v>
      </c>
      <c r="B8776">
        <v>2029</v>
      </c>
      <c r="C8776" t="s">
        <v>1648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79</v>
      </c>
      <c r="B8777">
        <v>2029</v>
      </c>
      <c r="C8777" t="s">
        <v>1647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79</v>
      </c>
      <c r="B8778">
        <v>2029</v>
      </c>
      <c r="C8778" t="s">
        <v>1643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79</v>
      </c>
      <c r="B8779">
        <v>2029</v>
      </c>
      <c r="C8779" t="s">
        <v>1644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80</v>
      </c>
      <c r="B8780">
        <v>2029</v>
      </c>
      <c r="C8780" t="s">
        <v>1647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80</v>
      </c>
      <c r="B8781">
        <v>2029</v>
      </c>
      <c r="C8781" t="s">
        <v>1643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80</v>
      </c>
      <c r="B8782">
        <v>2029</v>
      </c>
      <c r="C8782" t="s">
        <v>1645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80</v>
      </c>
      <c r="B8783">
        <v>2029</v>
      </c>
      <c r="C8783" t="s">
        <v>1644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80</v>
      </c>
      <c r="B8784">
        <v>2029</v>
      </c>
      <c r="C8784" t="s">
        <v>1642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80</v>
      </c>
      <c r="B8785">
        <v>2029</v>
      </c>
      <c r="C8785" t="s">
        <v>1646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80</v>
      </c>
      <c r="B8786">
        <v>2029</v>
      </c>
      <c r="C8786" t="s">
        <v>1648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81</v>
      </c>
      <c r="B8787">
        <v>2029</v>
      </c>
      <c r="C8787" t="s">
        <v>1643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81</v>
      </c>
      <c r="B8788">
        <v>2029</v>
      </c>
      <c r="C8788" t="s">
        <v>1642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81</v>
      </c>
      <c r="B8789">
        <v>2029</v>
      </c>
      <c r="C8789" t="s">
        <v>1646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81</v>
      </c>
      <c r="B8790">
        <v>2029</v>
      </c>
      <c r="C8790" t="s">
        <v>1648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81</v>
      </c>
      <c r="B8791">
        <v>2029</v>
      </c>
      <c r="C8791" t="s">
        <v>1645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81</v>
      </c>
      <c r="B8792">
        <v>2029</v>
      </c>
      <c r="C8792" t="s">
        <v>1647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81</v>
      </c>
      <c r="B8793">
        <v>2029</v>
      </c>
      <c r="C8793" t="s">
        <v>1644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82</v>
      </c>
      <c r="B8794">
        <v>2029</v>
      </c>
      <c r="C8794" t="s">
        <v>1646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82</v>
      </c>
      <c r="B8795">
        <v>2029</v>
      </c>
      <c r="C8795" t="s">
        <v>1647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82</v>
      </c>
      <c r="B8796">
        <v>2029</v>
      </c>
      <c r="C8796" t="s">
        <v>1642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82</v>
      </c>
      <c r="B8797">
        <v>2029</v>
      </c>
      <c r="C8797" t="s">
        <v>1643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82</v>
      </c>
      <c r="B8798">
        <v>2029</v>
      </c>
      <c r="C8798" t="s">
        <v>1648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82</v>
      </c>
      <c r="B8799">
        <v>2029</v>
      </c>
      <c r="C8799" t="s">
        <v>1644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82</v>
      </c>
      <c r="B8800">
        <v>2029</v>
      </c>
      <c r="C8800" t="s">
        <v>1645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83</v>
      </c>
      <c r="B8801">
        <v>2029</v>
      </c>
      <c r="C8801" t="s">
        <v>1648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83</v>
      </c>
      <c r="B8802">
        <v>2029</v>
      </c>
      <c r="C8802" t="s">
        <v>1645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83</v>
      </c>
      <c r="B8803">
        <v>2029</v>
      </c>
      <c r="C8803" t="s">
        <v>1642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83</v>
      </c>
      <c r="B8804">
        <v>2029</v>
      </c>
      <c r="C8804" t="s">
        <v>1646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83</v>
      </c>
      <c r="B8805">
        <v>2029</v>
      </c>
      <c r="C8805" t="s">
        <v>1647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83</v>
      </c>
      <c r="B8806">
        <v>2029</v>
      </c>
      <c r="C8806" t="s">
        <v>1643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83</v>
      </c>
      <c r="B8807">
        <v>2029</v>
      </c>
      <c r="C8807" t="s">
        <v>1644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4</v>
      </c>
      <c r="B8808">
        <v>2029</v>
      </c>
      <c r="C8808" t="s">
        <v>1643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4</v>
      </c>
      <c r="B8809">
        <v>2029</v>
      </c>
      <c r="C8809" t="s">
        <v>1645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4</v>
      </c>
      <c r="B8810">
        <v>2029</v>
      </c>
      <c r="C8810" t="s">
        <v>1647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4</v>
      </c>
      <c r="B8811">
        <v>2029</v>
      </c>
      <c r="C8811" t="s">
        <v>1648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4</v>
      </c>
      <c r="B8812">
        <v>2029</v>
      </c>
      <c r="C8812" t="s">
        <v>1644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4</v>
      </c>
      <c r="B8813">
        <v>2029</v>
      </c>
      <c r="C8813" t="s">
        <v>1646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4</v>
      </c>
      <c r="B8814">
        <v>2029</v>
      </c>
      <c r="C8814" t="s">
        <v>1642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85</v>
      </c>
      <c r="B8815">
        <v>2029</v>
      </c>
      <c r="C8815" t="s">
        <v>1644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85</v>
      </c>
      <c r="B8816">
        <v>2029</v>
      </c>
      <c r="C8816" t="s">
        <v>1645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85</v>
      </c>
      <c r="B8817">
        <v>2029</v>
      </c>
      <c r="C8817" t="s">
        <v>1642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85</v>
      </c>
      <c r="B8818">
        <v>2029</v>
      </c>
      <c r="C8818" t="s">
        <v>1646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85</v>
      </c>
      <c r="B8819">
        <v>2029</v>
      </c>
      <c r="C8819" t="s">
        <v>1648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85</v>
      </c>
      <c r="B8820">
        <v>2029</v>
      </c>
      <c r="C8820" t="s">
        <v>1647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85</v>
      </c>
      <c r="B8821">
        <v>2029</v>
      </c>
      <c r="C8821" t="s">
        <v>1643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686</v>
      </c>
      <c r="B8822">
        <v>2029</v>
      </c>
      <c r="C8822" t="s">
        <v>1645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686</v>
      </c>
      <c r="B8823">
        <v>2029</v>
      </c>
      <c r="C8823" t="s">
        <v>1642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686</v>
      </c>
      <c r="B8824">
        <v>2029</v>
      </c>
      <c r="C8824" t="s">
        <v>1644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686</v>
      </c>
      <c r="B8825">
        <v>2029</v>
      </c>
      <c r="C8825" t="s">
        <v>1646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686</v>
      </c>
      <c r="B8826">
        <v>2029</v>
      </c>
      <c r="C8826" t="s">
        <v>1643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686</v>
      </c>
      <c r="B8827">
        <v>2029</v>
      </c>
      <c r="C8827" t="s">
        <v>1647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686</v>
      </c>
      <c r="B8828">
        <v>2029</v>
      </c>
      <c r="C8828" t="s">
        <v>1648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687</v>
      </c>
      <c r="B8829">
        <v>2029</v>
      </c>
      <c r="C8829" t="s">
        <v>1647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687</v>
      </c>
      <c r="B8830">
        <v>2029</v>
      </c>
      <c r="C8830" t="s">
        <v>1645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687</v>
      </c>
      <c r="B8831">
        <v>2029</v>
      </c>
      <c r="C8831" t="s">
        <v>1644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687</v>
      </c>
      <c r="B8832">
        <v>2029</v>
      </c>
      <c r="C8832" t="s">
        <v>1646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687</v>
      </c>
      <c r="B8833">
        <v>2029</v>
      </c>
      <c r="C8833" t="s">
        <v>1648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687</v>
      </c>
      <c r="B8834">
        <v>2029</v>
      </c>
      <c r="C8834" t="s">
        <v>1642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687</v>
      </c>
      <c r="B8835">
        <v>2029</v>
      </c>
      <c r="C8835" t="s">
        <v>1643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688</v>
      </c>
      <c r="B8836">
        <v>2029</v>
      </c>
      <c r="C8836" t="s">
        <v>1643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688</v>
      </c>
      <c r="B8837">
        <v>2029</v>
      </c>
      <c r="C8837" t="s">
        <v>1645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688</v>
      </c>
      <c r="B8838">
        <v>2029</v>
      </c>
      <c r="C8838" t="s">
        <v>1644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688</v>
      </c>
      <c r="B8839">
        <v>2029</v>
      </c>
      <c r="C8839" t="s">
        <v>1647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688</v>
      </c>
      <c r="B8840">
        <v>2029</v>
      </c>
      <c r="C8840" t="s">
        <v>1648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688</v>
      </c>
      <c r="B8841">
        <v>2029</v>
      </c>
      <c r="C8841" t="s">
        <v>1646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688</v>
      </c>
      <c r="B8842">
        <v>2029</v>
      </c>
      <c r="C8842" t="s">
        <v>1642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689</v>
      </c>
      <c r="B8843">
        <v>2029</v>
      </c>
      <c r="C8843" t="s">
        <v>1645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689</v>
      </c>
      <c r="B8844">
        <v>2029</v>
      </c>
      <c r="C8844" t="s">
        <v>1646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689</v>
      </c>
      <c r="B8845">
        <v>2029</v>
      </c>
      <c r="C8845" t="s">
        <v>1644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689</v>
      </c>
      <c r="B8846">
        <v>2029</v>
      </c>
      <c r="C8846" t="s">
        <v>1643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689</v>
      </c>
      <c r="B8847">
        <v>2029</v>
      </c>
      <c r="C8847" t="s">
        <v>1647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689</v>
      </c>
      <c r="B8848">
        <v>2029</v>
      </c>
      <c r="C8848" t="s">
        <v>1648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689</v>
      </c>
      <c r="B8849">
        <v>2029</v>
      </c>
      <c r="C8849" t="s">
        <v>1642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690</v>
      </c>
      <c r="B8850">
        <v>2029</v>
      </c>
      <c r="C8850" t="s">
        <v>1642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690</v>
      </c>
      <c r="B8851">
        <v>2029</v>
      </c>
      <c r="C8851" t="s">
        <v>1647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690</v>
      </c>
      <c r="B8852">
        <v>2029</v>
      </c>
      <c r="C8852" t="s">
        <v>1644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690</v>
      </c>
      <c r="B8853">
        <v>2029</v>
      </c>
      <c r="C8853" t="s">
        <v>1648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690</v>
      </c>
      <c r="B8854">
        <v>2029</v>
      </c>
      <c r="C8854" t="s">
        <v>1646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690</v>
      </c>
      <c r="B8855">
        <v>2029</v>
      </c>
      <c r="C8855" t="s">
        <v>1645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690</v>
      </c>
      <c r="B8856">
        <v>2029</v>
      </c>
      <c r="C8856" t="s">
        <v>1643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691</v>
      </c>
      <c r="B8857">
        <v>2029</v>
      </c>
      <c r="C8857" t="s">
        <v>1645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691</v>
      </c>
      <c r="B8858">
        <v>2029</v>
      </c>
      <c r="C8858" t="s">
        <v>1642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691</v>
      </c>
      <c r="B8859">
        <v>2029</v>
      </c>
      <c r="C8859" t="s">
        <v>1646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691</v>
      </c>
      <c r="B8860">
        <v>2029</v>
      </c>
      <c r="C8860" t="s">
        <v>1644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691</v>
      </c>
      <c r="B8861">
        <v>2029</v>
      </c>
      <c r="C8861" t="s">
        <v>1647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691</v>
      </c>
      <c r="B8862">
        <v>2029</v>
      </c>
      <c r="C8862" t="s">
        <v>1643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691</v>
      </c>
      <c r="B8863">
        <v>2029</v>
      </c>
      <c r="C8863" t="s">
        <v>1648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692</v>
      </c>
      <c r="B8864">
        <v>2029</v>
      </c>
      <c r="C8864" t="s">
        <v>1645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692</v>
      </c>
      <c r="B8865">
        <v>2029</v>
      </c>
      <c r="C8865" t="s">
        <v>1647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692</v>
      </c>
      <c r="B8866">
        <v>2029</v>
      </c>
      <c r="C8866" t="s">
        <v>1644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692</v>
      </c>
      <c r="B8867">
        <v>2029</v>
      </c>
      <c r="C8867" t="s">
        <v>1646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692</v>
      </c>
      <c r="B8868">
        <v>2029</v>
      </c>
      <c r="C8868" t="s">
        <v>1648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692</v>
      </c>
      <c r="B8869">
        <v>2029</v>
      </c>
      <c r="C8869" t="s">
        <v>1642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692</v>
      </c>
      <c r="B8870">
        <v>2029</v>
      </c>
      <c r="C8870" t="s">
        <v>1643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693</v>
      </c>
      <c r="B8871">
        <v>2029</v>
      </c>
      <c r="C8871" t="s">
        <v>1646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693</v>
      </c>
      <c r="B8872">
        <v>2029</v>
      </c>
      <c r="C8872" t="s">
        <v>1647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693</v>
      </c>
      <c r="B8873">
        <v>2029</v>
      </c>
      <c r="C8873" t="s">
        <v>1644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693</v>
      </c>
      <c r="B8874">
        <v>2029</v>
      </c>
      <c r="C8874" t="s">
        <v>1645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693</v>
      </c>
      <c r="B8875">
        <v>2029</v>
      </c>
      <c r="C8875" t="s">
        <v>1642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693</v>
      </c>
      <c r="B8876">
        <v>2029</v>
      </c>
      <c r="C8876" t="s">
        <v>1643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693</v>
      </c>
      <c r="B8877">
        <v>2029</v>
      </c>
      <c r="C8877" t="s">
        <v>1648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694</v>
      </c>
      <c r="B8878">
        <v>2029</v>
      </c>
      <c r="C8878" t="s">
        <v>1642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694</v>
      </c>
      <c r="B8879">
        <v>2029</v>
      </c>
      <c r="C8879" t="s">
        <v>1646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694</v>
      </c>
      <c r="B8880">
        <v>2029</v>
      </c>
      <c r="C8880" t="s">
        <v>1643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694</v>
      </c>
      <c r="B8881">
        <v>2029</v>
      </c>
      <c r="C8881" t="s">
        <v>1645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694</v>
      </c>
      <c r="B8882">
        <v>2029</v>
      </c>
      <c r="C8882" t="s">
        <v>1647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694</v>
      </c>
      <c r="B8883">
        <v>2029</v>
      </c>
      <c r="C8883" t="s">
        <v>1644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694</v>
      </c>
      <c r="B8884">
        <v>2029</v>
      </c>
      <c r="C8884" t="s">
        <v>1648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695</v>
      </c>
      <c r="B8885">
        <v>2029</v>
      </c>
      <c r="C8885" t="s">
        <v>1644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695</v>
      </c>
      <c r="B8886">
        <v>2029</v>
      </c>
      <c r="C8886" t="s">
        <v>1648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695</v>
      </c>
      <c r="B8887">
        <v>2029</v>
      </c>
      <c r="C8887" t="s">
        <v>1643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695</v>
      </c>
      <c r="B8888">
        <v>2029</v>
      </c>
      <c r="C8888" t="s">
        <v>1646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695</v>
      </c>
      <c r="B8889">
        <v>2029</v>
      </c>
      <c r="C8889" t="s">
        <v>1645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695</v>
      </c>
      <c r="B8890">
        <v>2029</v>
      </c>
      <c r="C8890" t="s">
        <v>1647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695</v>
      </c>
      <c r="B8891">
        <v>2029</v>
      </c>
      <c r="C8891" t="s">
        <v>1642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696</v>
      </c>
      <c r="B8892">
        <v>2029</v>
      </c>
      <c r="C8892" t="s">
        <v>1646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696</v>
      </c>
      <c r="B8893">
        <v>2029</v>
      </c>
      <c r="C8893" t="s">
        <v>1647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696</v>
      </c>
      <c r="B8894">
        <v>2029</v>
      </c>
      <c r="C8894" t="s">
        <v>1645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696</v>
      </c>
      <c r="B8895">
        <v>2029</v>
      </c>
      <c r="C8895" t="s">
        <v>1644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696</v>
      </c>
      <c r="B8896">
        <v>2029</v>
      </c>
      <c r="C8896" t="s">
        <v>1643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696</v>
      </c>
      <c r="B8897">
        <v>2029</v>
      </c>
      <c r="C8897" t="s">
        <v>1648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696</v>
      </c>
      <c r="B8898">
        <v>2029</v>
      </c>
      <c r="C8898" t="s">
        <v>1642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697</v>
      </c>
      <c r="B8899">
        <v>2029</v>
      </c>
      <c r="C8899" t="s">
        <v>1643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697</v>
      </c>
      <c r="B8900">
        <v>2029</v>
      </c>
      <c r="C8900" t="s">
        <v>1646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697</v>
      </c>
      <c r="B8901">
        <v>2029</v>
      </c>
      <c r="C8901" t="s">
        <v>1642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697</v>
      </c>
      <c r="B8902">
        <v>2029</v>
      </c>
      <c r="C8902" t="s">
        <v>1648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697</v>
      </c>
      <c r="B8903">
        <v>2029</v>
      </c>
      <c r="C8903" t="s">
        <v>1645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697</v>
      </c>
      <c r="B8904">
        <v>2029</v>
      </c>
      <c r="C8904" t="s">
        <v>1644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697</v>
      </c>
      <c r="B8905">
        <v>2029</v>
      </c>
      <c r="C8905" t="s">
        <v>1647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698</v>
      </c>
      <c r="B8906">
        <v>2029</v>
      </c>
      <c r="C8906" t="s">
        <v>1646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698</v>
      </c>
      <c r="B8907">
        <v>2029</v>
      </c>
      <c r="C8907" t="s">
        <v>1648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698</v>
      </c>
      <c r="B8908">
        <v>2029</v>
      </c>
      <c r="C8908" t="s">
        <v>1642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698</v>
      </c>
      <c r="B8909">
        <v>2029</v>
      </c>
      <c r="C8909" t="s">
        <v>1647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698</v>
      </c>
      <c r="B8910">
        <v>2029</v>
      </c>
      <c r="C8910" t="s">
        <v>1644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698</v>
      </c>
      <c r="B8911">
        <v>2029</v>
      </c>
      <c r="C8911" t="s">
        <v>1643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698</v>
      </c>
      <c r="B8912">
        <v>2029</v>
      </c>
      <c r="C8912" t="s">
        <v>1645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699</v>
      </c>
      <c r="B8913">
        <v>2029</v>
      </c>
      <c r="C8913" t="s">
        <v>1647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699</v>
      </c>
      <c r="B8914">
        <v>2029</v>
      </c>
      <c r="C8914" t="s">
        <v>1644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699</v>
      </c>
      <c r="B8915">
        <v>2029</v>
      </c>
      <c r="C8915" t="s">
        <v>1642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699</v>
      </c>
      <c r="B8916">
        <v>2029</v>
      </c>
      <c r="C8916" t="s">
        <v>1648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699</v>
      </c>
      <c r="B8917">
        <v>2029</v>
      </c>
      <c r="C8917" t="s">
        <v>1645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699</v>
      </c>
      <c r="B8918">
        <v>2029</v>
      </c>
      <c r="C8918" t="s">
        <v>1643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699</v>
      </c>
      <c r="B8919">
        <v>2029</v>
      </c>
      <c r="C8919" t="s">
        <v>1646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700</v>
      </c>
      <c r="B8920">
        <v>2029</v>
      </c>
      <c r="C8920" t="s">
        <v>1645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700</v>
      </c>
      <c r="B8921">
        <v>2029</v>
      </c>
      <c r="C8921" t="s">
        <v>1644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700</v>
      </c>
      <c r="B8922">
        <v>2029</v>
      </c>
      <c r="C8922" t="s">
        <v>1647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700</v>
      </c>
      <c r="B8923">
        <v>2029</v>
      </c>
      <c r="C8923" t="s">
        <v>1646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700</v>
      </c>
      <c r="B8924">
        <v>2029</v>
      </c>
      <c r="C8924" t="s">
        <v>1648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700</v>
      </c>
      <c r="B8925">
        <v>2029</v>
      </c>
      <c r="C8925" t="s">
        <v>1643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700</v>
      </c>
      <c r="B8926">
        <v>2029</v>
      </c>
      <c r="C8926" t="s">
        <v>1642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641</v>
      </c>
      <c r="B8927">
        <v>2030</v>
      </c>
      <c r="C8927" t="s">
        <v>1642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641</v>
      </c>
      <c r="B8928">
        <v>2030</v>
      </c>
      <c r="C8928" t="s">
        <v>1645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641</v>
      </c>
      <c r="B8929">
        <v>2030</v>
      </c>
      <c r="C8929" t="s">
        <v>1643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641</v>
      </c>
      <c r="B8930">
        <v>2030</v>
      </c>
      <c r="C8930" t="s">
        <v>1648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641</v>
      </c>
      <c r="B8931">
        <v>2030</v>
      </c>
      <c r="C8931" t="s">
        <v>1647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641</v>
      </c>
      <c r="B8932">
        <v>2030</v>
      </c>
      <c r="C8932" t="s">
        <v>1644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641</v>
      </c>
      <c r="B8933">
        <v>2030</v>
      </c>
      <c r="C8933" t="s">
        <v>1646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649</v>
      </c>
      <c r="B8934">
        <v>2030</v>
      </c>
      <c r="C8934" t="s">
        <v>1644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649</v>
      </c>
      <c r="B8935">
        <v>2030</v>
      </c>
      <c r="C8935" t="s">
        <v>1648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649</v>
      </c>
      <c r="B8936">
        <v>2030</v>
      </c>
      <c r="C8936" t="s">
        <v>1642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649</v>
      </c>
      <c r="B8937">
        <v>2030</v>
      </c>
      <c r="C8937" t="s">
        <v>1647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649</v>
      </c>
      <c r="B8938">
        <v>2030</v>
      </c>
      <c r="C8938" t="s">
        <v>1643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649</v>
      </c>
      <c r="B8939">
        <v>2030</v>
      </c>
      <c r="C8939" t="s">
        <v>1645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649</v>
      </c>
      <c r="B8940">
        <v>2030</v>
      </c>
      <c r="C8940" t="s">
        <v>1646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651</v>
      </c>
      <c r="B8941">
        <v>2030</v>
      </c>
      <c r="C8941" t="s">
        <v>1642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651</v>
      </c>
      <c r="B8942">
        <v>2030</v>
      </c>
      <c r="C8942" t="s">
        <v>1643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651</v>
      </c>
      <c r="B8943">
        <v>2030</v>
      </c>
      <c r="C8943" t="s">
        <v>1648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651</v>
      </c>
      <c r="B8944">
        <v>2030</v>
      </c>
      <c r="C8944" t="s">
        <v>1645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651</v>
      </c>
      <c r="B8945">
        <v>2030</v>
      </c>
      <c r="C8945" t="s">
        <v>1646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651</v>
      </c>
      <c r="B8946">
        <v>2030</v>
      </c>
      <c r="C8946" t="s">
        <v>1647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651</v>
      </c>
      <c r="B8947">
        <v>2030</v>
      </c>
      <c r="C8947" t="s">
        <v>1644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653</v>
      </c>
      <c r="B8948">
        <v>2030</v>
      </c>
      <c r="C8948" t="s">
        <v>1648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653</v>
      </c>
      <c r="B8949">
        <v>2030</v>
      </c>
      <c r="C8949" t="s">
        <v>1646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653</v>
      </c>
      <c r="B8950">
        <v>2030</v>
      </c>
      <c r="C8950" t="s">
        <v>1644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653</v>
      </c>
      <c r="B8951">
        <v>2030</v>
      </c>
      <c r="C8951" t="s">
        <v>1647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653</v>
      </c>
      <c r="B8952">
        <v>2030</v>
      </c>
      <c r="C8952" t="s">
        <v>1643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653</v>
      </c>
      <c r="B8953">
        <v>2030</v>
      </c>
      <c r="C8953" t="s">
        <v>1642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653</v>
      </c>
      <c r="B8954">
        <v>2030</v>
      </c>
      <c r="C8954" t="s">
        <v>1645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654</v>
      </c>
      <c r="B8955">
        <v>2030</v>
      </c>
      <c r="C8955" t="s">
        <v>1643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654</v>
      </c>
      <c r="B8956">
        <v>2030</v>
      </c>
      <c r="C8956" t="s">
        <v>1642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654</v>
      </c>
      <c r="B8957">
        <v>2030</v>
      </c>
      <c r="C8957" t="s">
        <v>1647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654</v>
      </c>
      <c r="B8958">
        <v>2030</v>
      </c>
      <c r="C8958" t="s">
        <v>1644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654</v>
      </c>
      <c r="B8959">
        <v>2030</v>
      </c>
      <c r="C8959" t="s">
        <v>1645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654</v>
      </c>
      <c r="B8960">
        <v>2030</v>
      </c>
      <c r="C8960" t="s">
        <v>1646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654</v>
      </c>
      <c r="B8961">
        <v>2030</v>
      </c>
      <c r="C8961" t="s">
        <v>1648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655</v>
      </c>
      <c r="B8962">
        <v>2030</v>
      </c>
      <c r="C8962" t="s">
        <v>1644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655</v>
      </c>
      <c r="B8963">
        <v>2030</v>
      </c>
      <c r="C8963" t="s">
        <v>1643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655</v>
      </c>
      <c r="B8964">
        <v>2030</v>
      </c>
      <c r="C8964" t="s">
        <v>1645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655</v>
      </c>
      <c r="B8965">
        <v>2030</v>
      </c>
      <c r="C8965" t="s">
        <v>1642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655</v>
      </c>
      <c r="B8966">
        <v>2030</v>
      </c>
      <c r="C8966" t="s">
        <v>1648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655</v>
      </c>
      <c r="B8967">
        <v>2030</v>
      </c>
      <c r="C8967" t="s">
        <v>1646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655</v>
      </c>
      <c r="B8968">
        <v>2030</v>
      </c>
      <c r="C8968" t="s">
        <v>1647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656</v>
      </c>
      <c r="B8969">
        <v>2030</v>
      </c>
      <c r="C8969" t="s">
        <v>1648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656</v>
      </c>
      <c r="B8970">
        <v>2030</v>
      </c>
      <c r="C8970" t="s">
        <v>1644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656</v>
      </c>
      <c r="B8971">
        <v>2030</v>
      </c>
      <c r="C8971" t="s">
        <v>1643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656</v>
      </c>
      <c r="B8972">
        <v>2030</v>
      </c>
      <c r="C8972" t="s">
        <v>1645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656</v>
      </c>
      <c r="B8973">
        <v>2030</v>
      </c>
      <c r="C8973" t="s">
        <v>1646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656</v>
      </c>
      <c r="B8974">
        <v>2030</v>
      </c>
      <c r="C8974" t="s">
        <v>1647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656</v>
      </c>
      <c r="B8975">
        <v>2030</v>
      </c>
      <c r="C8975" t="s">
        <v>1642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657</v>
      </c>
      <c r="B8976">
        <v>2030</v>
      </c>
      <c r="C8976" t="s">
        <v>1643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657</v>
      </c>
      <c r="B8977">
        <v>2030</v>
      </c>
      <c r="C8977" t="s">
        <v>1644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657</v>
      </c>
      <c r="B8978">
        <v>2030</v>
      </c>
      <c r="C8978" t="s">
        <v>1647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657</v>
      </c>
      <c r="B8979">
        <v>2030</v>
      </c>
      <c r="C8979" t="s">
        <v>1646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657</v>
      </c>
      <c r="B8980">
        <v>2030</v>
      </c>
      <c r="C8980" t="s">
        <v>1648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657</v>
      </c>
      <c r="B8981">
        <v>2030</v>
      </c>
      <c r="C8981" t="s">
        <v>1645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657</v>
      </c>
      <c r="B8982">
        <v>2030</v>
      </c>
      <c r="C8982" t="s">
        <v>1642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658</v>
      </c>
      <c r="B8983">
        <v>2030</v>
      </c>
      <c r="C8983" t="s">
        <v>1642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658</v>
      </c>
      <c r="B8984">
        <v>2030</v>
      </c>
      <c r="C8984" t="s">
        <v>1647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658</v>
      </c>
      <c r="B8985">
        <v>2030</v>
      </c>
      <c r="C8985" t="s">
        <v>1646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658</v>
      </c>
      <c r="B8986">
        <v>2030</v>
      </c>
      <c r="C8986" t="s">
        <v>1645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658</v>
      </c>
      <c r="B8987">
        <v>2030</v>
      </c>
      <c r="C8987" t="s">
        <v>1643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658</v>
      </c>
      <c r="B8988">
        <v>2030</v>
      </c>
      <c r="C8988" t="s">
        <v>1648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658</v>
      </c>
      <c r="B8989">
        <v>2030</v>
      </c>
      <c r="C8989" t="s">
        <v>1644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659</v>
      </c>
      <c r="B8990">
        <v>2030</v>
      </c>
      <c r="C8990" t="s">
        <v>1645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659</v>
      </c>
      <c r="B8991">
        <v>2030</v>
      </c>
      <c r="C8991" t="s">
        <v>1647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659</v>
      </c>
      <c r="B8992">
        <v>2030</v>
      </c>
      <c r="C8992" t="s">
        <v>1643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659</v>
      </c>
      <c r="B8993">
        <v>2030</v>
      </c>
      <c r="C8993" t="s">
        <v>1648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659</v>
      </c>
      <c r="B8994">
        <v>2030</v>
      </c>
      <c r="C8994" t="s">
        <v>1644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659</v>
      </c>
      <c r="B8995">
        <v>2030</v>
      </c>
      <c r="C8995" t="s">
        <v>1646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659</v>
      </c>
      <c r="B8996">
        <v>2030</v>
      </c>
      <c r="C8996" t="s">
        <v>1642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660</v>
      </c>
      <c r="B8997">
        <v>2030</v>
      </c>
      <c r="C8997" t="s">
        <v>1647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660</v>
      </c>
      <c r="B8998">
        <v>2030</v>
      </c>
      <c r="C8998" t="s">
        <v>1642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660</v>
      </c>
      <c r="B8999">
        <v>2030</v>
      </c>
      <c r="C8999" t="s">
        <v>1645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660</v>
      </c>
      <c r="B9000">
        <v>2030</v>
      </c>
      <c r="C9000" t="s">
        <v>1648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660</v>
      </c>
      <c r="B9001">
        <v>2030</v>
      </c>
      <c r="C9001" t="s">
        <v>1644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660</v>
      </c>
      <c r="B9002">
        <v>2030</v>
      </c>
      <c r="C9002" t="s">
        <v>1643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660</v>
      </c>
      <c r="B9003">
        <v>2030</v>
      </c>
      <c r="C9003" t="s">
        <v>1646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661</v>
      </c>
      <c r="B9004">
        <v>2030</v>
      </c>
      <c r="C9004" t="s">
        <v>1648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661</v>
      </c>
      <c r="B9005">
        <v>2030</v>
      </c>
      <c r="C9005" t="s">
        <v>1642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661</v>
      </c>
      <c r="B9006">
        <v>2030</v>
      </c>
      <c r="C9006" t="s">
        <v>1643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661</v>
      </c>
      <c r="B9007">
        <v>2030</v>
      </c>
      <c r="C9007" t="s">
        <v>1646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661</v>
      </c>
      <c r="B9008">
        <v>2030</v>
      </c>
      <c r="C9008" t="s">
        <v>1647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661</v>
      </c>
      <c r="B9009">
        <v>2030</v>
      </c>
      <c r="C9009" t="s">
        <v>1645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661</v>
      </c>
      <c r="B9010">
        <v>2030</v>
      </c>
      <c r="C9010" t="s">
        <v>1644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662</v>
      </c>
      <c r="B9011">
        <v>2030</v>
      </c>
      <c r="C9011" t="s">
        <v>1648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662</v>
      </c>
      <c r="B9012">
        <v>2030</v>
      </c>
      <c r="C9012" t="s">
        <v>1645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662</v>
      </c>
      <c r="B9013">
        <v>2030</v>
      </c>
      <c r="C9013" t="s">
        <v>1647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662</v>
      </c>
      <c r="B9014">
        <v>2030</v>
      </c>
      <c r="C9014" t="s">
        <v>1642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662</v>
      </c>
      <c r="B9015">
        <v>2030</v>
      </c>
      <c r="C9015" t="s">
        <v>1643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662</v>
      </c>
      <c r="B9016">
        <v>2030</v>
      </c>
      <c r="C9016" t="s">
        <v>1646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662</v>
      </c>
      <c r="B9017">
        <v>2030</v>
      </c>
      <c r="C9017" t="s">
        <v>1644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663</v>
      </c>
      <c r="B9018">
        <v>2030</v>
      </c>
      <c r="C9018" t="s">
        <v>1645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663</v>
      </c>
      <c r="B9019">
        <v>2030</v>
      </c>
      <c r="C9019" t="s">
        <v>1646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663</v>
      </c>
      <c r="B9020">
        <v>2030</v>
      </c>
      <c r="C9020" t="s">
        <v>1648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663</v>
      </c>
      <c r="B9021">
        <v>2030</v>
      </c>
      <c r="C9021" t="s">
        <v>1647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663</v>
      </c>
      <c r="B9022">
        <v>2030</v>
      </c>
      <c r="C9022" t="s">
        <v>1644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663</v>
      </c>
      <c r="B9023">
        <v>2030</v>
      </c>
      <c r="C9023" t="s">
        <v>1642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663</v>
      </c>
      <c r="B9024">
        <v>2030</v>
      </c>
      <c r="C9024" t="s">
        <v>1643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664</v>
      </c>
      <c r="B9025">
        <v>2030</v>
      </c>
      <c r="C9025" t="s">
        <v>1644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664</v>
      </c>
      <c r="B9026">
        <v>2030</v>
      </c>
      <c r="C9026" t="s">
        <v>1646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664</v>
      </c>
      <c r="B9027">
        <v>2030</v>
      </c>
      <c r="C9027" t="s">
        <v>1643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664</v>
      </c>
      <c r="B9028">
        <v>2030</v>
      </c>
      <c r="C9028" t="s">
        <v>1642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664</v>
      </c>
      <c r="B9029">
        <v>2030</v>
      </c>
      <c r="C9029" t="s">
        <v>1647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664</v>
      </c>
      <c r="B9030">
        <v>2030</v>
      </c>
      <c r="C9030" t="s">
        <v>1645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664</v>
      </c>
      <c r="B9031">
        <v>2030</v>
      </c>
      <c r="C9031" t="s">
        <v>1648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665</v>
      </c>
      <c r="B9032">
        <v>2030</v>
      </c>
      <c r="C9032" t="s">
        <v>1643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665</v>
      </c>
      <c r="B9033">
        <v>2030</v>
      </c>
      <c r="C9033" t="s">
        <v>1646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665</v>
      </c>
      <c r="B9034">
        <v>2030</v>
      </c>
      <c r="C9034" t="s">
        <v>1648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665</v>
      </c>
      <c r="B9035">
        <v>2030</v>
      </c>
      <c r="C9035" t="s">
        <v>1645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665</v>
      </c>
      <c r="B9036">
        <v>2030</v>
      </c>
      <c r="C9036" t="s">
        <v>1642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665</v>
      </c>
      <c r="B9037">
        <v>2030</v>
      </c>
      <c r="C9037" t="s">
        <v>1644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665</v>
      </c>
      <c r="B9038">
        <v>2030</v>
      </c>
      <c r="C9038" t="s">
        <v>1647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666</v>
      </c>
      <c r="B9039">
        <v>2030</v>
      </c>
      <c r="C9039" t="s">
        <v>1646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666</v>
      </c>
      <c r="B9040">
        <v>2030</v>
      </c>
      <c r="C9040" t="s">
        <v>1645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666</v>
      </c>
      <c r="B9041">
        <v>2030</v>
      </c>
      <c r="C9041" t="s">
        <v>1642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666</v>
      </c>
      <c r="B9042">
        <v>2030</v>
      </c>
      <c r="C9042" t="s">
        <v>1648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666</v>
      </c>
      <c r="B9043">
        <v>2030</v>
      </c>
      <c r="C9043" t="s">
        <v>1647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666</v>
      </c>
      <c r="B9044">
        <v>2030</v>
      </c>
      <c r="C9044" t="s">
        <v>1644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666</v>
      </c>
      <c r="B9045">
        <v>2030</v>
      </c>
      <c r="C9045" t="s">
        <v>1643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667</v>
      </c>
      <c r="B9046">
        <v>2030</v>
      </c>
      <c r="C9046" t="s">
        <v>1646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667</v>
      </c>
      <c r="B9047">
        <v>2030</v>
      </c>
      <c r="C9047" t="s">
        <v>1647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667</v>
      </c>
      <c r="B9048">
        <v>2030</v>
      </c>
      <c r="C9048" t="s">
        <v>1643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667</v>
      </c>
      <c r="B9049">
        <v>2030</v>
      </c>
      <c r="C9049" t="s">
        <v>1642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667</v>
      </c>
      <c r="B9050">
        <v>2030</v>
      </c>
      <c r="C9050" t="s">
        <v>1645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667</v>
      </c>
      <c r="B9051">
        <v>2030</v>
      </c>
      <c r="C9051" t="s">
        <v>1648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667</v>
      </c>
      <c r="B9052">
        <v>2030</v>
      </c>
      <c r="C9052" t="s">
        <v>1644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668</v>
      </c>
      <c r="B9053">
        <v>2030</v>
      </c>
      <c r="C9053" t="s">
        <v>1646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668</v>
      </c>
      <c r="B9054">
        <v>2030</v>
      </c>
      <c r="C9054" t="s">
        <v>1643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668</v>
      </c>
      <c r="B9055">
        <v>2030</v>
      </c>
      <c r="C9055" t="s">
        <v>1647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668</v>
      </c>
      <c r="B9056">
        <v>2030</v>
      </c>
      <c r="C9056" t="s">
        <v>1644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668</v>
      </c>
      <c r="B9057">
        <v>2030</v>
      </c>
      <c r="C9057" t="s">
        <v>1645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668</v>
      </c>
      <c r="B9058">
        <v>2030</v>
      </c>
      <c r="C9058" t="s">
        <v>1648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668</v>
      </c>
      <c r="B9059">
        <v>2030</v>
      </c>
      <c r="C9059" t="s">
        <v>1642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669</v>
      </c>
      <c r="B9060">
        <v>2030</v>
      </c>
      <c r="C9060" t="s">
        <v>1646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669</v>
      </c>
      <c r="B9061">
        <v>2030</v>
      </c>
      <c r="C9061" t="s">
        <v>1645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669</v>
      </c>
      <c r="B9062">
        <v>2030</v>
      </c>
      <c r="C9062" t="s">
        <v>1644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669</v>
      </c>
      <c r="B9063">
        <v>2030</v>
      </c>
      <c r="C9063" t="s">
        <v>1643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669</v>
      </c>
      <c r="B9064">
        <v>2030</v>
      </c>
      <c r="C9064" t="s">
        <v>1648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669</v>
      </c>
      <c r="B9065">
        <v>2030</v>
      </c>
      <c r="C9065" t="s">
        <v>1642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669</v>
      </c>
      <c r="B9066">
        <v>2030</v>
      </c>
      <c r="C9066" t="s">
        <v>1647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670</v>
      </c>
      <c r="B9067">
        <v>2030</v>
      </c>
      <c r="C9067" t="s">
        <v>1642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670</v>
      </c>
      <c r="B9068">
        <v>2030</v>
      </c>
      <c r="C9068" t="s">
        <v>1643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670</v>
      </c>
      <c r="B9069">
        <v>2030</v>
      </c>
      <c r="C9069" t="s">
        <v>1647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670</v>
      </c>
      <c r="B9070">
        <v>2030</v>
      </c>
      <c r="C9070" t="s">
        <v>1646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670</v>
      </c>
      <c r="B9071">
        <v>2030</v>
      </c>
      <c r="C9071" t="s">
        <v>1648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670</v>
      </c>
      <c r="B9072">
        <v>2030</v>
      </c>
      <c r="C9072" t="s">
        <v>1644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670</v>
      </c>
      <c r="B9073">
        <v>2030</v>
      </c>
      <c r="C9073" t="s">
        <v>1645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671</v>
      </c>
      <c r="B9074">
        <v>2030</v>
      </c>
      <c r="C9074" t="s">
        <v>1644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671</v>
      </c>
      <c r="B9075">
        <v>2030</v>
      </c>
      <c r="C9075" t="s">
        <v>1643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671</v>
      </c>
      <c r="B9076">
        <v>2030</v>
      </c>
      <c r="C9076" t="s">
        <v>1645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671</v>
      </c>
      <c r="B9077">
        <v>2030</v>
      </c>
      <c r="C9077" t="s">
        <v>1646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671</v>
      </c>
      <c r="B9078">
        <v>2030</v>
      </c>
      <c r="C9078" t="s">
        <v>1648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671</v>
      </c>
      <c r="B9079">
        <v>2030</v>
      </c>
      <c r="C9079" t="s">
        <v>1642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671</v>
      </c>
      <c r="B9080">
        <v>2030</v>
      </c>
      <c r="C9080" t="s">
        <v>1647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672</v>
      </c>
      <c r="B9081">
        <v>2030</v>
      </c>
      <c r="C9081" t="s">
        <v>1644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672</v>
      </c>
      <c r="B9082">
        <v>2030</v>
      </c>
      <c r="C9082" t="s">
        <v>1645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672</v>
      </c>
      <c r="B9083">
        <v>2030</v>
      </c>
      <c r="C9083" t="s">
        <v>1648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672</v>
      </c>
      <c r="B9084">
        <v>2030</v>
      </c>
      <c r="C9084" t="s">
        <v>1647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672</v>
      </c>
      <c r="B9085">
        <v>2030</v>
      </c>
      <c r="C9085" t="s">
        <v>1642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672</v>
      </c>
      <c r="B9086">
        <v>2030</v>
      </c>
      <c r="C9086" t="s">
        <v>1646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672</v>
      </c>
      <c r="B9087">
        <v>2030</v>
      </c>
      <c r="C9087" t="s">
        <v>1643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673</v>
      </c>
      <c r="B9088">
        <v>2030</v>
      </c>
      <c r="C9088" t="s">
        <v>1647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673</v>
      </c>
      <c r="B9089">
        <v>2030</v>
      </c>
      <c r="C9089" t="s">
        <v>1642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673</v>
      </c>
      <c r="B9090">
        <v>2030</v>
      </c>
      <c r="C9090" t="s">
        <v>1643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673</v>
      </c>
      <c r="B9091">
        <v>2030</v>
      </c>
      <c r="C9091" t="s">
        <v>1646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673</v>
      </c>
      <c r="B9092">
        <v>2030</v>
      </c>
      <c r="C9092" t="s">
        <v>1644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673</v>
      </c>
      <c r="B9093">
        <v>2030</v>
      </c>
      <c r="C9093" t="s">
        <v>1648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673</v>
      </c>
      <c r="B9094">
        <v>2030</v>
      </c>
      <c r="C9094" t="s">
        <v>1645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674</v>
      </c>
      <c r="B9095">
        <v>2030</v>
      </c>
      <c r="C9095" t="s">
        <v>1646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674</v>
      </c>
      <c r="B9096">
        <v>2030</v>
      </c>
      <c r="C9096" t="s">
        <v>1643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674</v>
      </c>
      <c r="B9097">
        <v>2030</v>
      </c>
      <c r="C9097" t="s">
        <v>1644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674</v>
      </c>
      <c r="B9098">
        <v>2030</v>
      </c>
      <c r="C9098" t="s">
        <v>1645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674</v>
      </c>
      <c r="B9099">
        <v>2030</v>
      </c>
      <c r="C9099" t="s">
        <v>1642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674</v>
      </c>
      <c r="B9100">
        <v>2030</v>
      </c>
      <c r="C9100" t="s">
        <v>1648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674</v>
      </c>
      <c r="B9101">
        <v>2030</v>
      </c>
      <c r="C9101" t="s">
        <v>1647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675</v>
      </c>
      <c r="B9102">
        <v>2030</v>
      </c>
      <c r="C9102" t="s">
        <v>1645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675</v>
      </c>
      <c r="B9103">
        <v>2030</v>
      </c>
      <c r="C9103" t="s">
        <v>1642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675</v>
      </c>
      <c r="B9104">
        <v>2030</v>
      </c>
      <c r="C9104" t="s">
        <v>1643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675</v>
      </c>
      <c r="B9105">
        <v>2030</v>
      </c>
      <c r="C9105" t="s">
        <v>1644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675</v>
      </c>
      <c r="B9106">
        <v>2030</v>
      </c>
      <c r="C9106" t="s">
        <v>1648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675</v>
      </c>
      <c r="B9107">
        <v>2030</v>
      </c>
      <c r="C9107" t="s">
        <v>1646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675</v>
      </c>
      <c r="B9108">
        <v>2030</v>
      </c>
      <c r="C9108" t="s">
        <v>1647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76</v>
      </c>
      <c r="B9109">
        <v>2030</v>
      </c>
      <c r="C9109" t="s">
        <v>1644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76</v>
      </c>
      <c r="B9110">
        <v>2030</v>
      </c>
      <c r="C9110" t="s">
        <v>1645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76</v>
      </c>
      <c r="B9111">
        <v>2030</v>
      </c>
      <c r="C9111" t="s">
        <v>1646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76</v>
      </c>
      <c r="B9112">
        <v>2030</v>
      </c>
      <c r="C9112" t="s">
        <v>1643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76</v>
      </c>
      <c r="B9113">
        <v>2030</v>
      </c>
      <c r="C9113" t="s">
        <v>1648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76</v>
      </c>
      <c r="B9114">
        <v>2030</v>
      </c>
      <c r="C9114" t="s">
        <v>1647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76</v>
      </c>
      <c r="B9115">
        <v>2030</v>
      </c>
      <c r="C9115" t="s">
        <v>1642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77</v>
      </c>
      <c r="B9116">
        <v>2030</v>
      </c>
      <c r="C9116" t="s">
        <v>1642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77</v>
      </c>
      <c r="B9117">
        <v>2030</v>
      </c>
      <c r="C9117" t="s">
        <v>1643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77</v>
      </c>
      <c r="B9118">
        <v>2030</v>
      </c>
      <c r="C9118" t="s">
        <v>1644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77</v>
      </c>
      <c r="B9119">
        <v>2030</v>
      </c>
      <c r="C9119" t="s">
        <v>1645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77</v>
      </c>
      <c r="B9120">
        <v>2030</v>
      </c>
      <c r="C9120" t="s">
        <v>1648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77</v>
      </c>
      <c r="B9121">
        <v>2030</v>
      </c>
      <c r="C9121" t="s">
        <v>1646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77</v>
      </c>
      <c r="B9122">
        <v>2030</v>
      </c>
      <c r="C9122" t="s">
        <v>1647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78</v>
      </c>
      <c r="B9123">
        <v>2030</v>
      </c>
      <c r="C9123" t="s">
        <v>1646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78</v>
      </c>
      <c r="B9124">
        <v>2030</v>
      </c>
      <c r="C9124" t="s">
        <v>1643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78</v>
      </c>
      <c r="B9125">
        <v>2030</v>
      </c>
      <c r="C9125" t="s">
        <v>1644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78</v>
      </c>
      <c r="B9126">
        <v>2030</v>
      </c>
      <c r="C9126" t="s">
        <v>1648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78</v>
      </c>
      <c r="B9127">
        <v>2030</v>
      </c>
      <c r="C9127" t="s">
        <v>1645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78</v>
      </c>
      <c r="B9128">
        <v>2030</v>
      </c>
      <c r="C9128" t="s">
        <v>1647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78</v>
      </c>
      <c r="B9129">
        <v>2030</v>
      </c>
      <c r="C9129" t="s">
        <v>1642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79</v>
      </c>
      <c r="B9130">
        <v>2030</v>
      </c>
      <c r="C9130" t="s">
        <v>1647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79</v>
      </c>
      <c r="B9131">
        <v>2030</v>
      </c>
      <c r="C9131" t="s">
        <v>1646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79</v>
      </c>
      <c r="B9132">
        <v>2030</v>
      </c>
      <c r="C9132" t="s">
        <v>1643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79</v>
      </c>
      <c r="B9133">
        <v>2030</v>
      </c>
      <c r="C9133" t="s">
        <v>1644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79</v>
      </c>
      <c r="B9134">
        <v>2030</v>
      </c>
      <c r="C9134" t="s">
        <v>1642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79</v>
      </c>
      <c r="B9135">
        <v>2030</v>
      </c>
      <c r="C9135" t="s">
        <v>1645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79</v>
      </c>
      <c r="B9136">
        <v>2030</v>
      </c>
      <c r="C9136" t="s">
        <v>1648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80</v>
      </c>
      <c r="B9137">
        <v>2030</v>
      </c>
      <c r="C9137" t="s">
        <v>1642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80</v>
      </c>
      <c r="B9138">
        <v>2030</v>
      </c>
      <c r="C9138" t="s">
        <v>1647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80</v>
      </c>
      <c r="B9139">
        <v>2030</v>
      </c>
      <c r="C9139" t="s">
        <v>1645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80</v>
      </c>
      <c r="B9140">
        <v>2030</v>
      </c>
      <c r="C9140" t="s">
        <v>1648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80</v>
      </c>
      <c r="B9141">
        <v>2030</v>
      </c>
      <c r="C9141" t="s">
        <v>1646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80</v>
      </c>
      <c r="B9142">
        <v>2030</v>
      </c>
      <c r="C9142" t="s">
        <v>1644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80</v>
      </c>
      <c r="B9143">
        <v>2030</v>
      </c>
      <c r="C9143" t="s">
        <v>1643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81</v>
      </c>
      <c r="B9144">
        <v>2030</v>
      </c>
      <c r="C9144" t="s">
        <v>1646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81</v>
      </c>
      <c r="B9145">
        <v>2030</v>
      </c>
      <c r="C9145" t="s">
        <v>1647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81</v>
      </c>
      <c r="B9146">
        <v>2030</v>
      </c>
      <c r="C9146" t="s">
        <v>1645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81</v>
      </c>
      <c r="B9147">
        <v>2030</v>
      </c>
      <c r="C9147" t="s">
        <v>1644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81</v>
      </c>
      <c r="B9148">
        <v>2030</v>
      </c>
      <c r="C9148" t="s">
        <v>1642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81</v>
      </c>
      <c r="B9149">
        <v>2030</v>
      </c>
      <c r="C9149" t="s">
        <v>1643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81</v>
      </c>
      <c r="B9150">
        <v>2030</v>
      </c>
      <c r="C9150" t="s">
        <v>1648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82</v>
      </c>
      <c r="B9151">
        <v>2030</v>
      </c>
      <c r="C9151" t="s">
        <v>1645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82</v>
      </c>
      <c r="B9152">
        <v>2030</v>
      </c>
      <c r="C9152" t="s">
        <v>1648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82</v>
      </c>
      <c r="B9153">
        <v>2030</v>
      </c>
      <c r="C9153" t="s">
        <v>1642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82</v>
      </c>
      <c r="B9154">
        <v>2030</v>
      </c>
      <c r="C9154" t="s">
        <v>1643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82</v>
      </c>
      <c r="B9155">
        <v>2030</v>
      </c>
      <c r="C9155" t="s">
        <v>1644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82</v>
      </c>
      <c r="B9156">
        <v>2030</v>
      </c>
      <c r="C9156" t="s">
        <v>1646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82</v>
      </c>
      <c r="B9157">
        <v>2030</v>
      </c>
      <c r="C9157" t="s">
        <v>1647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83</v>
      </c>
      <c r="B9158">
        <v>2030</v>
      </c>
      <c r="C9158" t="s">
        <v>1648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83</v>
      </c>
      <c r="B9159">
        <v>2030</v>
      </c>
      <c r="C9159" t="s">
        <v>1647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83</v>
      </c>
      <c r="B9160">
        <v>2030</v>
      </c>
      <c r="C9160" t="s">
        <v>1644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83</v>
      </c>
      <c r="B9161">
        <v>2030</v>
      </c>
      <c r="C9161" t="s">
        <v>1643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83</v>
      </c>
      <c r="B9162">
        <v>2030</v>
      </c>
      <c r="C9162" t="s">
        <v>1645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83</v>
      </c>
      <c r="B9163">
        <v>2030</v>
      </c>
      <c r="C9163" t="s">
        <v>1646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83</v>
      </c>
      <c r="B9164">
        <v>2030</v>
      </c>
      <c r="C9164" t="s">
        <v>1642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4</v>
      </c>
      <c r="B9165">
        <v>2030</v>
      </c>
      <c r="C9165" t="s">
        <v>1642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4</v>
      </c>
      <c r="B9166">
        <v>2030</v>
      </c>
      <c r="C9166" t="s">
        <v>1645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4</v>
      </c>
      <c r="B9167">
        <v>2030</v>
      </c>
      <c r="C9167" t="s">
        <v>1648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4</v>
      </c>
      <c r="B9168">
        <v>2030</v>
      </c>
      <c r="C9168" t="s">
        <v>1646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4</v>
      </c>
      <c r="B9169">
        <v>2030</v>
      </c>
      <c r="C9169" t="s">
        <v>1644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4</v>
      </c>
      <c r="B9170">
        <v>2030</v>
      </c>
      <c r="C9170" t="s">
        <v>1643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4</v>
      </c>
      <c r="B9171">
        <v>2030</v>
      </c>
      <c r="C9171" t="s">
        <v>1647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85</v>
      </c>
      <c r="B9172">
        <v>2030</v>
      </c>
      <c r="C9172" t="s">
        <v>1642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85</v>
      </c>
      <c r="B9173">
        <v>2030</v>
      </c>
      <c r="C9173" t="s">
        <v>1648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85</v>
      </c>
      <c r="B9174">
        <v>2030</v>
      </c>
      <c r="C9174" t="s">
        <v>1645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85</v>
      </c>
      <c r="B9175">
        <v>2030</v>
      </c>
      <c r="C9175" t="s">
        <v>1643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85</v>
      </c>
      <c r="B9176">
        <v>2030</v>
      </c>
      <c r="C9176" t="s">
        <v>1644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85</v>
      </c>
      <c r="B9177">
        <v>2030</v>
      </c>
      <c r="C9177" t="s">
        <v>1647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85</v>
      </c>
      <c r="B9178">
        <v>2030</v>
      </c>
      <c r="C9178" t="s">
        <v>1646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686</v>
      </c>
      <c r="B9179">
        <v>2030</v>
      </c>
      <c r="C9179" t="s">
        <v>1648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686</v>
      </c>
      <c r="B9180">
        <v>2030</v>
      </c>
      <c r="C9180" t="s">
        <v>1642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686</v>
      </c>
      <c r="B9181">
        <v>2030</v>
      </c>
      <c r="C9181" t="s">
        <v>1643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686</v>
      </c>
      <c r="B9182">
        <v>2030</v>
      </c>
      <c r="C9182" t="s">
        <v>1645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686</v>
      </c>
      <c r="B9183">
        <v>2030</v>
      </c>
      <c r="C9183" t="s">
        <v>1647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686</v>
      </c>
      <c r="B9184">
        <v>2030</v>
      </c>
      <c r="C9184" t="s">
        <v>1644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686</v>
      </c>
      <c r="B9185">
        <v>2030</v>
      </c>
      <c r="C9185" t="s">
        <v>1646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687</v>
      </c>
      <c r="B9186">
        <v>2030</v>
      </c>
      <c r="C9186" t="s">
        <v>1642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687</v>
      </c>
      <c r="B9187">
        <v>2030</v>
      </c>
      <c r="C9187" t="s">
        <v>1643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687</v>
      </c>
      <c r="B9188">
        <v>2030</v>
      </c>
      <c r="C9188" t="s">
        <v>1644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687</v>
      </c>
      <c r="B9189">
        <v>2030</v>
      </c>
      <c r="C9189" t="s">
        <v>1648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687</v>
      </c>
      <c r="B9190">
        <v>2030</v>
      </c>
      <c r="C9190" t="s">
        <v>1645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687</v>
      </c>
      <c r="B9191">
        <v>2030</v>
      </c>
      <c r="C9191" t="s">
        <v>1647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687</v>
      </c>
      <c r="B9192">
        <v>2030</v>
      </c>
      <c r="C9192" t="s">
        <v>1646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688</v>
      </c>
      <c r="B9193">
        <v>2030</v>
      </c>
      <c r="C9193" t="s">
        <v>1645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688</v>
      </c>
      <c r="B9194">
        <v>2030</v>
      </c>
      <c r="C9194" t="s">
        <v>1642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688</v>
      </c>
      <c r="B9195">
        <v>2030</v>
      </c>
      <c r="C9195" t="s">
        <v>1644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688</v>
      </c>
      <c r="B9196">
        <v>2030</v>
      </c>
      <c r="C9196" t="s">
        <v>1643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688</v>
      </c>
      <c r="B9197">
        <v>2030</v>
      </c>
      <c r="C9197" t="s">
        <v>1646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688</v>
      </c>
      <c r="B9198">
        <v>2030</v>
      </c>
      <c r="C9198" t="s">
        <v>1648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688</v>
      </c>
      <c r="B9199">
        <v>2030</v>
      </c>
      <c r="C9199" t="s">
        <v>1647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689</v>
      </c>
      <c r="B9200">
        <v>2030</v>
      </c>
      <c r="C9200" t="s">
        <v>1644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689</v>
      </c>
      <c r="B9201">
        <v>2030</v>
      </c>
      <c r="C9201" t="s">
        <v>1648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689</v>
      </c>
      <c r="B9202">
        <v>2030</v>
      </c>
      <c r="C9202" t="s">
        <v>1643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689</v>
      </c>
      <c r="B9203">
        <v>2030</v>
      </c>
      <c r="C9203" t="s">
        <v>1645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689</v>
      </c>
      <c r="B9204">
        <v>2030</v>
      </c>
      <c r="C9204" t="s">
        <v>1642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689</v>
      </c>
      <c r="B9205">
        <v>2030</v>
      </c>
      <c r="C9205" t="s">
        <v>1647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689</v>
      </c>
      <c r="B9206">
        <v>2030</v>
      </c>
      <c r="C9206" t="s">
        <v>1646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690</v>
      </c>
      <c r="B9207">
        <v>2030</v>
      </c>
      <c r="C9207" t="s">
        <v>1644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690</v>
      </c>
      <c r="B9208">
        <v>2030</v>
      </c>
      <c r="C9208" t="s">
        <v>1643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690</v>
      </c>
      <c r="B9209">
        <v>2030</v>
      </c>
      <c r="C9209" t="s">
        <v>1645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690</v>
      </c>
      <c r="B9210">
        <v>2030</v>
      </c>
      <c r="C9210" t="s">
        <v>1648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690</v>
      </c>
      <c r="B9211">
        <v>2030</v>
      </c>
      <c r="C9211" t="s">
        <v>1642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690</v>
      </c>
      <c r="B9212">
        <v>2030</v>
      </c>
      <c r="C9212" t="s">
        <v>1646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690</v>
      </c>
      <c r="B9213">
        <v>2030</v>
      </c>
      <c r="C9213" t="s">
        <v>1647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691</v>
      </c>
      <c r="B9214">
        <v>2030</v>
      </c>
      <c r="C9214" t="s">
        <v>1645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691</v>
      </c>
      <c r="B9215">
        <v>2030</v>
      </c>
      <c r="C9215" t="s">
        <v>1644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691</v>
      </c>
      <c r="B9216">
        <v>2030</v>
      </c>
      <c r="C9216" t="s">
        <v>1643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691</v>
      </c>
      <c r="B9217">
        <v>2030</v>
      </c>
      <c r="C9217" t="s">
        <v>1646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691</v>
      </c>
      <c r="B9218">
        <v>2030</v>
      </c>
      <c r="C9218" t="s">
        <v>1642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691</v>
      </c>
      <c r="B9219">
        <v>2030</v>
      </c>
      <c r="C9219" t="s">
        <v>1648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691</v>
      </c>
      <c r="B9220">
        <v>2030</v>
      </c>
      <c r="C9220" t="s">
        <v>1647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692</v>
      </c>
      <c r="B9221">
        <v>2030</v>
      </c>
      <c r="C9221" t="s">
        <v>1645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692</v>
      </c>
      <c r="B9222">
        <v>2030</v>
      </c>
      <c r="C9222" t="s">
        <v>1647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692</v>
      </c>
      <c r="B9223">
        <v>2030</v>
      </c>
      <c r="C9223" t="s">
        <v>1643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692</v>
      </c>
      <c r="B9224">
        <v>2030</v>
      </c>
      <c r="C9224" t="s">
        <v>1646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692</v>
      </c>
      <c r="B9225">
        <v>2030</v>
      </c>
      <c r="C9225" t="s">
        <v>1648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692</v>
      </c>
      <c r="B9226">
        <v>2030</v>
      </c>
      <c r="C9226" t="s">
        <v>1642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692</v>
      </c>
      <c r="B9227">
        <v>2030</v>
      </c>
      <c r="C9227" t="s">
        <v>1644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693</v>
      </c>
      <c r="B9228">
        <v>2030</v>
      </c>
      <c r="C9228" t="s">
        <v>1645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693</v>
      </c>
      <c r="B9229">
        <v>2030</v>
      </c>
      <c r="C9229" t="s">
        <v>1646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693</v>
      </c>
      <c r="B9230">
        <v>2030</v>
      </c>
      <c r="C9230" t="s">
        <v>1648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693</v>
      </c>
      <c r="B9231">
        <v>2030</v>
      </c>
      <c r="C9231" t="s">
        <v>1644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693</v>
      </c>
      <c r="B9232">
        <v>2030</v>
      </c>
      <c r="C9232" t="s">
        <v>1647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693</v>
      </c>
      <c r="B9233">
        <v>2030</v>
      </c>
      <c r="C9233" t="s">
        <v>1642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693</v>
      </c>
      <c r="B9234">
        <v>2030</v>
      </c>
      <c r="C9234" t="s">
        <v>1643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694</v>
      </c>
      <c r="B9235">
        <v>2030</v>
      </c>
      <c r="C9235" t="s">
        <v>1643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694</v>
      </c>
      <c r="B9236">
        <v>2030</v>
      </c>
      <c r="C9236" t="s">
        <v>1647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694</v>
      </c>
      <c r="B9237">
        <v>2030</v>
      </c>
      <c r="C9237" t="s">
        <v>1644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694</v>
      </c>
      <c r="B9238">
        <v>2030</v>
      </c>
      <c r="C9238" t="s">
        <v>1645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694</v>
      </c>
      <c r="B9239">
        <v>2030</v>
      </c>
      <c r="C9239" t="s">
        <v>1646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694</v>
      </c>
      <c r="B9240">
        <v>2030</v>
      </c>
      <c r="C9240" t="s">
        <v>1648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694</v>
      </c>
      <c r="B9241">
        <v>2030</v>
      </c>
      <c r="C9241" t="s">
        <v>1642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695</v>
      </c>
      <c r="B9242">
        <v>2030</v>
      </c>
      <c r="C9242" t="s">
        <v>1642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695</v>
      </c>
      <c r="B9243">
        <v>2030</v>
      </c>
      <c r="C9243" t="s">
        <v>1646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695</v>
      </c>
      <c r="B9244">
        <v>2030</v>
      </c>
      <c r="C9244" t="s">
        <v>1645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695</v>
      </c>
      <c r="B9245">
        <v>2030</v>
      </c>
      <c r="C9245" t="s">
        <v>1648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695</v>
      </c>
      <c r="B9246">
        <v>2030</v>
      </c>
      <c r="C9246" t="s">
        <v>1644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695</v>
      </c>
      <c r="B9247">
        <v>2030</v>
      </c>
      <c r="C9247" t="s">
        <v>1643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695</v>
      </c>
      <c r="B9248">
        <v>2030</v>
      </c>
      <c r="C9248" t="s">
        <v>1647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696</v>
      </c>
      <c r="B9249">
        <v>2030</v>
      </c>
      <c r="C9249" t="s">
        <v>1645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696</v>
      </c>
      <c r="B9250">
        <v>2030</v>
      </c>
      <c r="C9250" t="s">
        <v>1648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696</v>
      </c>
      <c r="B9251">
        <v>2030</v>
      </c>
      <c r="C9251" t="s">
        <v>1644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696</v>
      </c>
      <c r="B9252">
        <v>2030</v>
      </c>
      <c r="C9252" t="s">
        <v>1646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696</v>
      </c>
      <c r="B9253">
        <v>2030</v>
      </c>
      <c r="C9253" t="s">
        <v>1643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696</v>
      </c>
      <c r="B9254">
        <v>2030</v>
      </c>
      <c r="C9254" t="s">
        <v>1642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696</v>
      </c>
      <c r="B9255">
        <v>2030</v>
      </c>
      <c r="C9255" t="s">
        <v>1647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697</v>
      </c>
      <c r="B9256">
        <v>2030</v>
      </c>
      <c r="C9256" t="s">
        <v>1645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697</v>
      </c>
      <c r="B9257">
        <v>2030</v>
      </c>
      <c r="C9257" t="s">
        <v>1647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697</v>
      </c>
      <c r="B9258">
        <v>2030</v>
      </c>
      <c r="C9258" t="s">
        <v>1642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697</v>
      </c>
      <c r="B9259">
        <v>2030</v>
      </c>
      <c r="C9259" t="s">
        <v>1643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697</v>
      </c>
      <c r="B9260">
        <v>2030</v>
      </c>
      <c r="C9260" t="s">
        <v>1646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697</v>
      </c>
      <c r="B9261">
        <v>2030</v>
      </c>
      <c r="C9261" t="s">
        <v>1648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697</v>
      </c>
      <c r="B9262">
        <v>2030</v>
      </c>
      <c r="C9262" t="s">
        <v>1644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698</v>
      </c>
      <c r="B9263">
        <v>2030</v>
      </c>
      <c r="C9263" t="s">
        <v>1642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698</v>
      </c>
      <c r="B9264">
        <v>2030</v>
      </c>
      <c r="C9264" t="s">
        <v>1648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698</v>
      </c>
      <c r="B9265">
        <v>2030</v>
      </c>
      <c r="C9265" t="s">
        <v>1643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698</v>
      </c>
      <c r="B9266">
        <v>2030</v>
      </c>
      <c r="C9266" t="s">
        <v>1644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698</v>
      </c>
      <c r="B9267">
        <v>2030</v>
      </c>
      <c r="C9267" t="s">
        <v>1645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698</v>
      </c>
      <c r="B9268">
        <v>2030</v>
      </c>
      <c r="C9268" t="s">
        <v>1647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698</v>
      </c>
      <c r="B9269">
        <v>2030</v>
      </c>
      <c r="C9269" t="s">
        <v>1646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699</v>
      </c>
      <c r="B9270">
        <v>2030</v>
      </c>
      <c r="C9270" t="s">
        <v>1644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699</v>
      </c>
      <c r="B9271">
        <v>2030</v>
      </c>
      <c r="C9271" t="s">
        <v>1647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699</v>
      </c>
      <c r="B9272">
        <v>2030</v>
      </c>
      <c r="C9272" t="s">
        <v>1646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699</v>
      </c>
      <c r="B9273">
        <v>2030</v>
      </c>
      <c r="C9273" t="s">
        <v>1645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699</v>
      </c>
      <c r="B9274">
        <v>2030</v>
      </c>
      <c r="C9274" t="s">
        <v>1643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699</v>
      </c>
      <c r="B9275">
        <v>2030</v>
      </c>
      <c r="C9275" t="s">
        <v>1642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699</v>
      </c>
      <c r="B9276">
        <v>2030</v>
      </c>
      <c r="C9276" t="s">
        <v>1648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700</v>
      </c>
      <c r="B9277">
        <v>2030</v>
      </c>
      <c r="C9277" t="s">
        <v>1645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700</v>
      </c>
      <c r="B9278">
        <v>2030</v>
      </c>
      <c r="C9278" t="s">
        <v>1648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700</v>
      </c>
      <c r="B9279">
        <v>2030</v>
      </c>
      <c r="C9279" t="s">
        <v>1642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700</v>
      </c>
      <c r="B9280">
        <v>2030</v>
      </c>
      <c r="C9280" t="s">
        <v>1646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700</v>
      </c>
      <c r="B9281">
        <v>2030</v>
      </c>
      <c r="C9281" t="s">
        <v>1643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700</v>
      </c>
      <c r="B9282">
        <v>2030</v>
      </c>
      <c r="C9282" t="s">
        <v>1647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700</v>
      </c>
      <c r="B9283">
        <v>2030</v>
      </c>
      <c r="C9283" t="s">
        <v>1644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baseColWidth="10" defaultColWidth="8.83203125" defaultRowHeight="15" x14ac:dyDescent="0.2"/>
  <sheetData>
    <row r="1" spans="1:2" x14ac:dyDescent="0.2">
      <c r="A1" t="s">
        <v>1701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baseColWidth="10" defaultColWidth="9.1640625" defaultRowHeight="15" x14ac:dyDescent="0.2"/>
  <cols>
    <col min="1" max="1" width="25.5" style="92" customWidth="1"/>
    <col min="2" max="2" width="26.1640625" style="92" customWidth="1"/>
    <col min="3" max="3" width="18.83203125" style="92" customWidth="1"/>
    <col min="4" max="4" width="19.5" style="92" customWidth="1"/>
    <col min="5" max="5" width="18.5" style="92" customWidth="1"/>
    <col min="6" max="6" width="35.6640625" style="93" customWidth="1"/>
    <col min="7" max="7" width="24.6640625" style="94" customWidth="1"/>
    <col min="8" max="8" width="20.83203125" style="95" customWidth="1"/>
    <col min="9" max="16384" width="9.1640625" style="92"/>
  </cols>
  <sheetData>
    <row r="1" spans="1:8" x14ac:dyDescent="0.2">
      <c r="A1" s="92" t="s">
        <v>838</v>
      </c>
    </row>
    <row r="2" spans="1:8" x14ac:dyDescent="0.2">
      <c r="A2" s="96" t="s">
        <v>839</v>
      </c>
      <c r="B2" s="96" t="s">
        <v>840</v>
      </c>
      <c r="C2" s="96" t="s">
        <v>841</v>
      </c>
      <c r="D2" s="96" t="s">
        <v>842</v>
      </c>
      <c r="E2" s="96" t="s">
        <v>843</v>
      </c>
      <c r="F2" s="97" t="s">
        <v>844</v>
      </c>
      <c r="G2" s="98" t="s">
        <v>845</v>
      </c>
      <c r="H2" s="99"/>
    </row>
    <row r="3" spans="1:8" x14ac:dyDescent="0.2">
      <c r="A3" s="92" t="s">
        <v>846</v>
      </c>
      <c r="B3" s="92" t="s">
        <v>847</v>
      </c>
      <c r="C3" s="92" t="s">
        <v>848</v>
      </c>
      <c r="D3" s="92">
        <v>4035328489.5488</v>
      </c>
      <c r="E3" s="92" t="s">
        <v>849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2">
      <c r="A4" s="92" t="s">
        <v>850</v>
      </c>
      <c r="B4" s="92" t="s">
        <v>851</v>
      </c>
      <c r="C4" s="92" t="s">
        <v>852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2">
      <c r="A5" s="92" t="s">
        <v>853</v>
      </c>
      <c r="B5" s="92" t="s">
        <v>851</v>
      </c>
      <c r="C5" s="92" t="s">
        <v>852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2">
      <c r="A6" s="92" t="s">
        <v>846</v>
      </c>
      <c r="B6" s="92" t="s">
        <v>854</v>
      </c>
      <c r="C6" s="92" t="s">
        <v>848</v>
      </c>
      <c r="D6" s="100">
        <v>1165685403.01</v>
      </c>
      <c r="E6" s="92" t="s">
        <v>849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2">
      <c r="A7" s="92" t="s">
        <v>846</v>
      </c>
      <c r="B7" s="92" t="s">
        <v>855</v>
      </c>
      <c r="C7" s="92" t="s">
        <v>848</v>
      </c>
      <c r="D7" s="92">
        <v>854820594.4756</v>
      </c>
      <c r="E7" s="92" t="s">
        <v>849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2">
      <c r="A8" s="92" t="s">
        <v>856</v>
      </c>
      <c r="B8" s="92" t="s">
        <v>854</v>
      </c>
      <c r="C8" s="92" t="s">
        <v>848</v>
      </c>
      <c r="D8" s="92">
        <v>557177180.39079177</v>
      </c>
      <c r="E8" s="92" t="s">
        <v>849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2">
      <c r="A9" s="92" t="s">
        <v>856</v>
      </c>
      <c r="B9" s="92" t="s">
        <v>847</v>
      </c>
      <c r="C9" s="92" t="s">
        <v>848</v>
      </c>
      <c r="D9" s="92">
        <v>542855909.75431395</v>
      </c>
      <c r="E9" s="92" t="s">
        <v>849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2">
      <c r="A10" s="92" t="s">
        <v>857</v>
      </c>
      <c r="B10" s="92" t="s">
        <v>851</v>
      </c>
      <c r="C10" s="92" t="s">
        <v>852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2">
      <c r="A11" s="92" t="s">
        <v>853</v>
      </c>
      <c r="B11" s="92" t="s">
        <v>858</v>
      </c>
      <c r="C11" s="92" t="s">
        <v>848</v>
      </c>
      <c r="D11" s="92">
        <v>299663582.44956052</v>
      </c>
      <c r="E11" s="92" t="s">
        <v>849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2">
      <c r="A12" s="92" t="s">
        <v>856</v>
      </c>
      <c r="B12" s="92" t="s">
        <v>855</v>
      </c>
      <c r="C12" s="92" t="s">
        <v>848</v>
      </c>
      <c r="D12" s="92">
        <v>295046617.05210495</v>
      </c>
      <c r="E12" s="92" t="s">
        <v>849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2">
      <c r="A13" s="92" t="s">
        <v>859</v>
      </c>
      <c r="B13" s="92" t="s">
        <v>854</v>
      </c>
      <c r="C13" s="92" t="s">
        <v>848</v>
      </c>
      <c r="D13" s="92">
        <v>248371514.21885005</v>
      </c>
      <c r="E13" s="92" t="s">
        <v>849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2">
      <c r="A14" s="92" t="s">
        <v>860</v>
      </c>
      <c r="B14" s="92" t="s">
        <v>847</v>
      </c>
      <c r="C14" s="92" t="s">
        <v>848</v>
      </c>
      <c r="D14" s="92">
        <v>232051410.95150945</v>
      </c>
      <c r="E14" s="92" t="s">
        <v>849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2">
      <c r="A15" s="92" t="s">
        <v>856</v>
      </c>
      <c r="B15" s="92" t="s">
        <v>851</v>
      </c>
      <c r="C15" s="92" t="s">
        <v>852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2">
      <c r="A16" s="92" t="s">
        <v>859</v>
      </c>
      <c r="B16" s="92" t="s">
        <v>847</v>
      </c>
      <c r="C16" s="92" t="s">
        <v>848</v>
      </c>
      <c r="D16" s="92">
        <v>196562024.44225216</v>
      </c>
      <c r="E16" s="92" t="s">
        <v>849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2">
      <c r="A17" s="92" t="s">
        <v>853</v>
      </c>
      <c r="B17" s="92" t="s">
        <v>861</v>
      </c>
      <c r="C17" s="92" t="s">
        <v>848</v>
      </c>
      <c r="D17" s="92">
        <v>189743987.33494347</v>
      </c>
      <c r="E17" s="92" t="s">
        <v>849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2">
      <c r="A18" s="92" t="s">
        <v>862</v>
      </c>
      <c r="B18" s="92" t="s">
        <v>858</v>
      </c>
      <c r="C18" s="92" t="s">
        <v>848</v>
      </c>
      <c r="D18" s="92">
        <v>185372375.94829273</v>
      </c>
      <c r="E18" s="92" t="s">
        <v>849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2">
      <c r="A19" s="92" t="s">
        <v>862</v>
      </c>
      <c r="B19" s="92" t="s">
        <v>863</v>
      </c>
      <c r="C19" s="92" t="s">
        <v>848</v>
      </c>
      <c r="D19" s="92">
        <v>174794811.4647271</v>
      </c>
      <c r="E19" s="92" t="s">
        <v>849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2">
      <c r="A20" s="92" t="s">
        <v>864</v>
      </c>
      <c r="B20" s="92" t="s">
        <v>851</v>
      </c>
      <c r="C20" s="92" t="s">
        <v>852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2">
      <c r="A21" s="92" t="s">
        <v>862</v>
      </c>
      <c r="B21" s="92" t="s">
        <v>861</v>
      </c>
      <c r="C21" s="92" t="s">
        <v>848</v>
      </c>
      <c r="D21" s="92">
        <v>132401893.93586494</v>
      </c>
      <c r="E21" s="92" t="s">
        <v>849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2">
      <c r="A22" s="92" t="s">
        <v>859</v>
      </c>
      <c r="B22" s="92" t="s">
        <v>855</v>
      </c>
      <c r="C22" s="92" t="s">
        <v>848</v>
      </c>
      <c r="D22" s="92">
        <v>125693914.3737248</v>
      </c>
      <c r="E22" s="92" t="s">
        <v>849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2">
      <c r="A23" s="92" t="s">
        <v>859</v>
      </c>
      <c r="B23" s="92" t="s">
        <v>851</v>
      </c>
      <c r="C23" s="92" t="s">
        <v>852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2">
      <c r="A24" s="92" t="s">
        <v>856</v>
      </c>
      <c r="B24" s="92" t="s">
        <v>865</v>
      </c>
      <c r="C24" s="92" t="s">
        <v>848</v>
      </c>
      <c r="D24" s="92">
        <v>98727509.619388506</v>
      </c>
      <c r="E24" s="92" t="s">
        <v>849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2">
      <c r="A25" s="92" t="s">
        <v>856</v>
      </c>
      <c r="B25" s="92" t="s">
        <v>866</v>
      </c>
      <c r="C25" s="92" t="s">
        <v>848</v>
      </c>
      <c r="D25" s="92">
        <v>90147027.5880014</v>
      </c>
      <c r="E25" s="92" t="s">
        <v>849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2">
      <c r="A26" s="92" t="s">
        <v>856</v>
      </c>
      <c r="B26" s="92" t="s">
        <v>867</v>
      </c>
      <c r="C26" s="92" t="s">
        <v>848</v>
      </c>
      <c r="D26" s="92">
        <v>85672702.656993255</v>
      </c>
      <c r="E26" s="92" t="s">
        <v>849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2">
      <c r="A27" s="92" t="s">
        <v>853</v>
      </c>
      <c r="B27" s="92" t="s">
        <v>865</v>
      </c>
      <c r="C27" s="92" t="s">
        <v>848</v>
      </c>
      <c r="D27" s="92">
        <v>82061017.605821595</v>
      </c>
      <c r="E27" s="92" t="s">
        <v>849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2">
      <c r="A28" s="92" t="s">
        <v>868</v>
      </c>
      <c r="B28" s="92" t="s">
        <v>847</v>
      </c>
      <c r="C28" s="92" t="s">
        <v>848</v>
      </c>
      <c r="D28" s="92">
        <v>77818889.356446803</v>
      </c>
      <c r="E28" s="92" t="s">
        <v>849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2">
      <c r="A29" s="92" t="s">
        <v>853</v>
      </c>
      <c r="B29" s="92" t="s">
        <v>869</v>
      </c>
      <c r="C29" s="92" t="s">
        <v>848</v>
      </c>
      <c r="D29" s="92">
        <v>72224387.432866514</v>
      </c>
      <c r="E29" s="92" t="s">
        <v>849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2">
      <c r="A30" s="92" t="s">
        <v>853</v>
      </c>
      <c r="B30" s="92" t="s">
        <v>863</v>
      </c>
      <c r="C30" s="92" t="s">
        <v>848</v>
      </c>
      <c r="D30" s="92">
        <v>64682375.388292246</v>
      </c>
      <c r="E30" s="92" t="s">
        <v>849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2">
      <c r="A31" s="92" t="s">
        <v>856</v>
      </c>
      <c r="B31" s="92" t="s">
        <v>870</v>
      </c>
      <c r="C31" s="92" t="s">
        <v>848</v>
      </c>
      <c r="D31" s="92">
        <v>64466582.6559228</v>
      </c>
      <c r="E31" s="92" t="s">
        <v>849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2">
      <c r="A32" s="92" t="s">
        <v>856</v>
      </c>
      <c r="B32" s="92" t="s">
        <v>858</v>
      </c>
      <c r="C32" s="92" t="s">
        <v>848</v>
      </c>
      <c r="D32" s="92">
        <v>63417564.858831979</v>
      </c>
      <c r="E32" s="92" t="s">
        <v>849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2">
      <c r="A33" s="92" t="s">
        <v>862</v>
      </c>
      <c r="B33" s="92" t="s">
        <v>851</v>
      </c>
      <c r="C33" s="92" t="s">
        <v>852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2">
      <c r="A34" s="92" t="s">
        <v>871</v>
      </c>
      <c r="B34" s="92" t="s">
        <v>851</v>
      </c>
      <c r="C34" s="92" t="s">
        <v>852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2">
      <c r="A35" s="92" t="s">
        <v>872</v>
      </c>
      <c r="B35" s="92" t="s">
        <v>865</v>
      </c>
      <c r="C35" s="92" t="s">
        <v>848</v>
      </c>
      <c r="D35" s="92">
        <v>54741629.849955224</v>
      </c>
      <c r="E35" s="92" t="s">
        <v>849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2">
      <c r="A36" s="92" t="s">
        <v>860</v>
      </c>
      <c r="B36" s="92" t="s">
        <v>873</v>
      </c>
      <c r="C36" s="92" t="s">
        <v>848</v>
      </c>
      <c r="D36" s="92">
        <v>52001620.804361202</v>
      </c>
      <c r="E36" s="92" t="s">
        <v>849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2">
      <c r="A37" s="92" t="s">
        <v>872</v>
      </c>
      <c r="B37" s="92" t="s">
        <v>861</v>
      </c>
      <c r="C37" s="92" t="s">
        <v>848</v>
      </c>
      <c r="D37" s="92">
        <v>51831502.296228126</v>
      </c>
      <c r="E37" s="92" t="s">
        <v>849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2">
      <c r="A38" s="92" t="s">
        <v>853</v>
      </c>
      <c r="B38" s="92" t="s">
        <v>874</v>
      </c>
      <c r="C38" s="92" t="s">
        <v>848</v>
      </c>
      <c r="D38" s="92">
        <v>51393694.718206085</v>
      </c>
      <c r="E38" s="92" t="s">
        <v>849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2">
      <c r="A39" s="92" t="s">
        <v>862</v>
      </c>
      <c r="B39" s="92" t="s">
        <v>865</v>
      </c>
      <c r="C39" s="92" t="s">
        <v>848</v>
      </c>
      <c r="D39" s="92">
        <v>49993539.484806798</v>
      </c>
      <c r="E39" s="92" t="s">
        <v>849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2">
      <c r="A40" s="92" t="s">
        <v>859</v>
      </c>
      <c r="B40" s="92" t="s">
        <v>866</v>
      </c>
      <c r="C40" s="92" t="s">
        <v>848</v>
      </c>
      <c r="D40" s="92">
        <v>47288354.806647383</v>
      </c>
      <c r="E40" s="92" t="s">
        <v>849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2">
      <c r="A41" s="92" t="s">
        <v>872</v>
      </c>
      <c r="B41" s="92" t="s">
        <v>854</v>
      </c>
      <c r="C41" s="92" t="s">
        <v>848</v>
      </c>
      <c r="D41" s="92">
        <v>47263706.212890834</v>
      </c>
      <c r="E41" s="92" t="s">
        <v>849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2">
      <c r="A42" s="92" t="s">
        <v>875</v>
      </c>
      <c r="B42" s="92" t="s">
        <v>851</v>
      </c>
      <c r="C42" s="92" t="s">
        <v>852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2">
      <c r="A43" s="92" t="s">
        <v>876</v>
      </c>
      <c r="B43" s="92" t="s">
        <v>858</v>
      </c>
      <c r="C43" s="92" t="s">
        <v>848</v>
      </c>
      <c r="D43" s="92">
        <v>44680525.144529544</v>
      </c>
      <c r="E43" s="92" t="s">
        <v>849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2">
      <c r="A44" s="92" t="s">
        <v>877</v>
      </c>
      <c r="B44" s="92" t="s">
        <v>858</v>
      </c>
      <c r="C44" s="92" t="s">
        <v>848</v>
      </c>
      <c r="D44" s="92">
        <v>43071989.514479272</v>
      </c>
      <c r="E44" s="92" t="s">
        <v>849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2">
      <c r="A45" s="92" t="s">
        <v>856</v>
      </c>
      <c r="B45" s="92" t="s">
        <v>878</v>
      </c>
      <c r="C45" s="92" t="s">
        <v>848</v>
      </c>
      <c r="D45" s="92">
        <v>42164701.776038274</v>
      </c>
      <c r="E45" s="92" t="s">
        <v>849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2">
      <c r="A46" s="92" t="s">
        <v>859</v>
      </c>
      <c r="B46" s="92" t="s">
        <v>865</v>
      </c>
      <c r="C46" s="92" t="s">
        <v>848</v>
      </c>
      <c r="D46" s="92">
        <v>41626580.321728878</v>
      </c>
      <c r="E46" s="92" t="s">
        <v>849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2">
      <c r="A47" s="92" t="s">
        <v>879</v>
      </c>
      <c r="B47" s="92" t="s">
        <v>854</v>
      </c>
      <c r="C47" s="92" t="s">
        <v>848</v>
      </c>
      <c r="D47" s="92">
        <v>39196449.842600055</v>
      </c>
      <c r="E47" s="92" t="s">
        <v>849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2">
      <c r="A48" s="92" t="s">
        <v>864</v>
      </c>
      <c r="B48" s="92" t="s">
        <v>854</v>
      </c>
      <c r="C48" s="92" t="s">
        <v>848</v>
      </c>
      <c r="D48" s="92">
        <v>38088092.404377259</v>
      </c>
      <c r="E48" s="92" t="s">
        <v>849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2">
      <c r="A49" s="92" t="s">
        <v>872</v>
      </c>
      <c r="B49" s="92" t="s">
        <v>858</v>
      </c>
      <c r="C49" s="92" t="s">
        <v>848</v>
      </c>
      <c r="D49" s="92">
        <v>37756091.444871344</v>
      </c>
      <c r="E49" s="92" t="s">
        <v>849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2">
      <c r="A50" s="92" t="s">
        <v>859</v>
      </c>
      <c r="B50" s="92" t="s">
        <v>867</v>
      </c>
      <c r="C50" s="92" t="s">
        <v>848</v>
      </c>
      <c r="D50" s="92">
        <v>37374454.719114833</v>
      </c>
      <c r="E50" s="92" t="s">
        <v>849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2">
      <c r="A51" s="92" t="s">
        <v>862</v>
      </c>
      <c r="B51" s="92" t="s">
        <v>874</v>
      </c>
      <c r="C51" s="92" t="s">
        <v>848</v>
      </c>
      <c r="D51" s="92">
        <v>37160153.644610539</v>
      </c>
      <c r="E51" s="92" t="s">
        <v>849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2">
      <c r="A52" s="92" t="s">
        <v>879</v>
      </c>
      <c r="B52" s="92" t="s">
        <v>865</v>
      </c>
      <c r="C52" s="92" t="s">
        <v>848</v>
      </c>
      <c r="D52" s="92">
        <v>35806286.794007808</v>
      </c>
      <c r="E52" s="92" t="s">
        <v>849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2">
      <c r="A53" s="92" t="s">
        <v>880</v>
      </c>
      <c r="B53" s="92" t="s">
        <v>873</v>
      </c>
      <c r="C53" s="92" t="s">
        <v>848</v>
      </c>
      <c r="D53" s="92">
        <v>33904125.75125245</v>
      </c>
      <c r="E53" s="92" t="s">
        <v>849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2">
      <c r="A54" s="92" t="s">
        <v>856</v>
      </c>
      <c r="B54" s="92" t="s">
        <v>861</v>
      </c>
      <c r="C54" s="92" t="s">
        <v>848</v>
      </c>
      <c r="D54" s="92">
        <v>33814592.823322885</v>
      </c>
      <c r="E54" s="92" t="s">
        <v>849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2">
      <c r="A55" s="92" t="s">
        <v>881</v>
      </c>
      <c r="B55" s="92" t="s">
        <v>851</v>
      </c>
      <c r="C55" s="92" t="s">
        <v>852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2">
      <c r="A56" s="92" t="s">
        <v>882</v>
      </c>
      <c r="B56" s="92" t="s">
        <v>847</v>
      </c>
      <c r="C56" s="92" t="s">
        <v>848</v>
      </c>
      <c r="D56" s="92">
        <v>32322016.570058584</v>
      </c>
      <c r="E56" s="92" t="s">
        <v>849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2">
      <c r="A57" s="92" t="s">
        <v>859</v>
      </c>
      <c r="B57" s="92" t="s">
        <v>878</v>
      </c>
      <c r="C57" s="92" t="s">
        <v>848</v>
      </c>
      <c r="D57" s="92">
        <v>31109345.680750918</v>
      </c>
      <c r="E57" s="92" t="s">
        <v>849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2">
      <c r="A58" s="92" t="s">
        <v>883</v>
      </c>
      <c r="B58" s="92" t="s">
        <v>861</v>
      </c>
      <c r="C58" s="92" t="s">
        <v>848</v>
      </c>
      <c r="D58" s="92">
        <v>30656772.244376291</v>
      </c>
      <c r="E58" s="92" t="s">
        <v>849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2">
      <c r="A59" s="92" t="s">
        <v>859</v>
      </c>
      <c r="B59" s="92" t="s">
        <v>858</v>
      </c>
      <c r="C59" s="92" t="s">
        <v>848</v>
      </c>
      <c r="D59" s="92">
        <v>30520367.357696813</v>
      </c>
      <c r="E59" s="92" t="s">
        <v>849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2">
      <c r="A60" s="92" t="s">
        <v>884</v>
      </c>
      <c r="B60" s="92" t="s">
        <v>851</v>
      </c>
      <c r="C60" s="92" t="s">
        <v>852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2">
      <c r="A61" s="92" t="s">
        <v>862</v>
      </c>
      <c r="B61" s="92" t="s">
        <v>869</v>
      </c>
      <c r="C61" s="92" t="s">
        <v>848</v>
      </c>
      <c r="D61" s="92">
        <v>29235222.610456701</v>
      </c>
      <c r="E61" s="92" t="s">
        <v>849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2">
      <c r="A62" s="92" t="s">
        <v>853</v>
      </c>
      <c r="B62" s="92" t="s">
        <v>855</v>
      </c>
      <c r="C62" s="92" t="s">
        <v>848</v>
      </c>
      <c r="D62" s="92">
        <v>29198938.278792076</v>
      </c>
      <c r="E62" s="92" t="s">
        <v>849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2">
      <c r="A63" s="92" t="s">
        <v>880</v>
      </c>
      <c r="B63" s="92" t="s">
        <v>858</v>
      </c>
      <c r="C63" s="92" t="s">
        <v>848</v>
      </c>
      <c r="D63" s="92">
        <v>28927226.62734938</v>
      </c>
      <c r="E63" s="92" t="s">
        <v>849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2">
      <c r="A64" s="92" t="s">
        <v>885</v>
      </c>
      <c r="B64" s="92" t="s">
        <v>858</v>
      </c>
      <c r="C64" s="92" t="s">
        <v>848</v>
      </c>
      <c r="D64" s="92">
        <v>27840864.850412026</v>
      </c>
      <c r="E64" s="92" t="s">
        <v>849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2">
      <c r="A65" s="92" t="s">
        <v>883</v>
      </c>
      <c r="B65" s="92" t="s">
        <v>858</v>
      </c>
      <c r="C65" s="92" t="s">
        <v>848</v>
      </c>
      <c r="D65" s="92">
        <v>27216593.927025344</v>
      </c>
      <c r="E65" s="92" t="s">
        <v>849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2">
      <c r="A66" s="92" t="s">
        <v>846</v>
      </c>
      <c r="B66" s="92" t="s">
        <v>886</v>
      </c>
      <c r="C66" s="92" t="s">
        <v>887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2">
      <c r="A67" s="92" t="s">
        <v>881</v>
      </c>
      <c r="B67" s="92" t="s">
        <v>854</v>
      </c>
      <c r="C67" s="92" t="s">
        <v>848</v>
      </c>
      <c r="D67" s="92">
        <v>25462699.121412534</v>
      </c>
      <c r="E67" s="92" t="s">
        <v>849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2">
      <c r="A68" s="92" t="s">
        <v>850</v>
      </c>
      <c r="B68" s="92" t="s">
        <v>869</v>
      </c>
      <c r="C68" s="92" t="s">
        <v>848</v>
      </c>
      <c r="D68" s="92">
        <v>25262942.778996896</v>
      </c>
      <c r="E68" s="92" t="s">
        <v>849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2">
      <c r="A69" s="92" t="s">
        <v>850</v>
      </c>
      <c r="B69" s="92" t="s">
        <v>888</v>
      </c>
      <c r="C69" s="92" t="s">
        <v>848</v>
      </c>
      <c r="D69" s="92">
        <v>24968703.593934689</v>
      </c>
      <c r="E69" s="92" t="s">
        <v>849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2">
      <c r="A70" s="92" t="s">
        <v>853</v>
      </c>
      <c r="B70" s="92" t="s">
        <v>854</v>
      </c>
      <c r="C70" s="92" t="s">
        <v>848</v>
      </c>
      <c r="D70" s="92">
        <v>24553405.320878815</v>
      </c>
      <c r="E70" s="92" t="s">
        <v>849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2">
      <c r="A71" s="92" t="s">
        <v>889</v>
      </c>
      <c r="B71" s="92" t="s">
        <v>847</v>
      </c>
      <c r="C71" s="92" t="s">
        <v>848</v>
      </c>
      <c r="D71" s="92">
        <v>22016555.35956376</v>
      </c>
      <c r="E71" s="92" t="s">
        <v>849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2">
      <c r="A72" s="92" t="s">
        <v>857</v>
      </c>
      <c r="B72" s="92" t="s">
        <v>854</v>
      </c>
      <c r="C72" s="92" t="s">
        <v>848</v>
      </c>
      <c r="D72" s="92">
        <v>21542677.042533003</v>
      </c>
      <c r="E72" s="92" t="s">
        <v>849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2">
      <c r="A73" s="92" t="s">
        <v>876</v>
      </c>
      <c r="B73" s="92" t="s">
        <v>861</v>
      </c>
      <c r="C73" s="92" t="s">
        <v>848</v>
      </c>
      <c r="D73" s="92">
        <v>19781989.96712821</v>
      </c>
      <c r="E73" s="92" t="s">
        <v>849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2">
      <c r="A74" s="92" t="s">
        <v>871</v>
      </c>
      <c r="B74" s="92" t="s">
        <v>854</v>
      </c>
      <c r="C74" s="92" t="s">
        <v>848</v>
      </c>
      <c r="D74" s="92">
        <v>19700154.249254867</v>
      </c>
      <c r="E74" s="92" t="s">
        <v>849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2">
      <c r="A75" s="92" t="s">
        <v>856</v>
      </c>
      <c r="B75" s="92" t="s">
        <v>890</v>
      </c>
      <c r="C75" s="92" t="s">
        <v>887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2">
      <c r="A76" s="92" t="s">
        <v>856</v>
      </c>
      <c r="B76" s="92" t="s">
        <v>891</v>
      </c>
      <c r="C76" s="92" t="s">
        <v>848</v>
      </c>
      <c r="D76" s="92">
        <v>18950991.385659393</v>
      </c>
      <c r="E76" s="92" t="s">
        <v>849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2">
      <c r="A77" s="92" t="s">
        <v>879</v>
      </c>
      <c r="B77" s="92" t="s">
        <v>855</v>
      </c>
      <c r="C77" s="92" t="s">
        <v>848</v>
      </c>
      <c r="D77" s="92">
        <v>18713350.277910288</v>
      </c>
      <c r="E77" s="92" t="s">
        <v>849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2">
      <c r="A78" s="92" t="s">
        <v>883</v>
      </c>
      <c r="B78" s="92" t="s">
        <v>892</v>
      </c>
      <c r="C78" s="92" t="s">
        <v>848</v>
      </c>
      <c r="D78" s="92">
        <v>18364685.846163549</v>
      </c>
      <c r="E78" s="92" t="s">
        <v>849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2">
      <c r="A79" s="92" t="s">
        <v>856</v>
      </c>
      <c r="B79" s="92" t="s">
        <v>888</v>
      </c>
      <c r="C79" s="92" t="s">
        <v>848</v>
      </c>
      <c r="D79" s="92">
        <v>18237801.963489179</v>
      </c>
      <c r="E79" s="92" t="s">
        <v>849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2">
      <c r="A80" s="92" t="s">
        <v>853</v>
      </c>
      <c r="B80" s="92" t="s">
        <v>890</v>
      </c>
      <c r="C80" s="92" t="s">
        <v>887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2">
      <c r="A81" s="92" t="s">
        <v>859</v>
      </c>
      <c r="B81" s="92" t="s">
        <v>870</v>
      </c>
      <c r="C81" s="92" t="s">
        <v>848</v>
      </c>
      <c r="D81" s="92">
        <v>17833435.626582619</v>
      </c>
      <c r="E81" s="92" t="s">
        <v>849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2">
      <c r="A82" s="92" t="s">
        <v>883</v>
      </c>
      <c r="B82" s="92" t="s">
        <v>847</v>
      </c>
      <c r="C82" s="92" t="s">
        <v>848</v>
      </c>
      <c r="D82" s="92">
        <v>17562403.292848013</v>
      </c>
      <c r="E82" s="92" t="s">
        <v>849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2">
      <c r="A83" s="92" t="s">
        <v>893</v>
      </c>
      <c r="B83" s="92" t="s">
        <v>851</v>
      </c>
      <c r="C83" s="92" t="s">
        <v>852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2">
      <c r="A84" s="92" t="s">
        <v>860</v>
      </c>
      <c r="B84" s="92" t="s">
        <v>894</v>
      </c>
      <c r="C84" s="92" t="s">
        <v>848</v>
      </c>
      <c r="D84" s="92">
        <v>17393570.333976101</v>
      </c>
      <c r="E84" s="92" t="s">
        <v>849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2">
      <c r="A85" s="92" t="s">
        <v>885</v>
      </c>
      <c r="B85" s="92" t="s">
        <v>847</v>
      </c>
      <c r="C85" s="92" t="s">
        <v>848</v>
      </c>
      <c r="D85" s="92">
        <v>17082281.990612257</v>
      </c>
      <c r="E85" s="92" t="s">
        <v>849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2">
      <c r="A86" s="92" t="s">
        <v>876</v>
      </c>
      <c r="B86" s="92" t="s">
        <v>869</v>
      </c>
      <c r="C86" s="92" t="s">
        <v>848</v>
      </c>
      <c r="D86" s="92">
        <v>16912825.873939097</v>
      </c>
      <c r="E86" s="92" t="s">
        <v>849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2">
      <c r="A87" s="92" t="s">
        <v>860</v>
      </c>
      <c r="B87" s="92" t="s">
        <v>858</v>
      </c>
      <c r="C87" s="92" t="s">
        <v>848</v>
      </c>
      <c r="D87" s="92">
        <v>16032228.30291317</v>
      </c>
      <c r="E87" s="92" t="s">
        <v>849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2">
      <c r="A88" s="92" t="s">
        <v>859</v>
      </c>
      <c r="B88" s="92" t="s">
        <v>861</v>
      </c>
      <c r="C88" s="92" t="s">
        <v>848</v>
      </c>
      <c r="D88" s="92">
        <v>15984021.098973585</v>
      </c>
      <c r="E88" s="92" t="s">
        <v>849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2">
      <c r="A89" s="92" t="s">
        <v>895</v>
      </c>
      <c r="B89" s="92" t="s">
        <v>851</v>
      </c>
      <c r="C89" s="92" t="s">
        <v>852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2">
      <c r="A90" s="92" t="s">
        <v>880</v>
      </c>
      <c r="B90" s="92" t="s">
        <v>896</v>
      </c>
      <c r="C90" s="92" t="s">
        <v>848</v>
      </c>
      <c r="D90" s="92">
        <v>13866512.20256762</v>
      </c>
      <c r="E90" s="92" t="s">
        <v>849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2">
      <c r="A91" s="92" t="s">
        <v>864</v>
      </c>
      <c r="B91" s="92" t="s">
        <v>855</v>
      </c>
      <c r="C91" s="92" t="s">
        <v>848</v>
      </c>
      <c r="D91" s="92">
        <v>13568883.522700096</v>
      </c>
      <c r="E91" s="92" t="s">
        <v>849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2">
      <c r="A92" s="92" t="s">
        <v>862</v>
      </c>
      <c r="B92" s="92" t="s">
        <v>854</v>
      </c>
      <c r="C92" s="92" t="s">
        <v>848</v>
      </c>
      <c r="D92" s="92">
        <v>13272042.919774696</v>
      </c>
      <c r="E92" s="92" t="s">
        <v>849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2">
      <c r="A93" s="92" t="s">
        <v>877</v>
      </c>
      <c r="B93" s="92" t="s">
        <v>861</v>
      </c>
      <c r="C93" s="92" t="s">
        <v>848</v>
      </c>
      <c r="D93" s="92">
        <v>13071792.181228632</v>
      </c>
      <c r="E93" s="92" t="s">
        <v>849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2">
      <c r="A94" s="92" t="s">
        <v>876</v>
      </c>
      <c r="B94" s="92" t="s">
        <v>863</v>
      </c>
      <c r="C94" s="92" t="s">
        <v>848</v>
      </c>
      <c r="D94" s="92">
        <v>13051627.967017483</v>
      </c>
      <c r="E94" s="92" t="s">
        <v>849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2">
      <c r="A95" s="92" t="s">
        <v>856</v>
      </c>
      <c r="B95" s="92" t="s">
        <v>897</v>
      </c>
      <c r="C95" s="92" t="s">
        <v>848</v>
      </c>
      <c r="D95" s="92">
        <v>12373203.317015225</v>
      </c>
      <c r="E95" s="92" t="s">
        <v>849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2">
      <c r="A96" s="92" t="s">
        <v>856</v>
      </c>
      <c r="B96" s="92" t="s">
        <v>898</v>
      </c>
      <c r="C96" s="92" t="s">
        <v>848</v>
      </c>
      <c r="D96" s="92">
        <v>12157896.80896385</v>
      </c>
      <c r="E96" s="92" t="s">
        <v>849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2">
      <c r="A97" s="92" t="s">
        <v>853</v>
      </c>
      <c r="B97" s="92" t="s">
        <v>878</v>
      </c>
      <c r="C97" s="92" t="s">
        <v>848</v>
      </c>
      <c r="D97" s="92">
        <v>12145247.99411946</v>
      </c>
      <c r="E97" s="92" t="s">
        <v>849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2">
      <c r="A98" s="92" t="s">
        <v>877</v>
      </c>
      <c r="B98" s="92" t="s">
        <v>869</v>
      </c>
      <c r="C98" s="92" t="s">
        <v>848</v>
      </c>
      <c r="D98" s="92">
        <v>11777549.920410095</v>
      </c>
      <c r="E98" s="92" t="s">
        <v>849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2">
      <c r="A99" s="92" t="s">
        <v>899</v>
      </c>
      <c r="B99" s="92" t="s">
        <v>854</v>
      </c>
      <c r="C99" s="92" t="s">
        <v>848</v>
      </c>
      <c r="D99" s="92">
        <v>11711180.72568744</v>
      </c>
      <c r="E99" s="92" t="s">
        <v>849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2">
      <c r="A100" s="92" t="s">
        <v>883</v>
      </c>
      <c r="B100" s="92" t="s">
        <v>900</v>
      </c>
      <c r="C100" s="92" t="s">
        <v>848</v>
      </c>
      <c r="D100" s="92">
        <v>11528869.248679897</v>
      </c>
      <c r="E100" s="92" t="s">
        <v>849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2">
      <c r="A101" s="92" t="s">
        <v>877</v>
      </c>
      <c r="B101" s="92" t="s">
        <v>901</v>
      </c>
      <c r="C101" s="92" t="s">
        <v>848</v>
      </c>
      <c r="D101" s="92">
        <v>11078646.525234139</v>
      </c>
      <c r="E101" s="92" t="s">
        <v>849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2">
      <c r="A102" s="92" t="s">
        <v>902</v>
      </c>
      <c r="B102" s="92" t="s">
        <v>903</v>
      </c>
      <c r="C102" s="92" t="s">
        <v>848</v>
      </c>
      <c r="D102" s="92">
        <v>10993699.242666001</v>
      </c>
      <c r="E102" s="92" t="s">
        <v>849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2">
      <c r="A103" s="92" t="s">
        <v>859</v>
      </c>
      <c r="B103" s="92" t="s">
        <v>891</v>
      </c>
      <c r="C103" s="92" t="s">
        <v>848</v>
      </c>
      <c r="D103" s="92">
        <v>10299194.089140652</v>
      </c>
      <c r="E103" s="92" t="s">
        <v>849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2">
      <c r="A104" s="92" t="s">
        <v>862</v>
      </c>
      <c r="B104" s="92" t="s">
        <v>890</v>
      </c>
      <c r="C104" s="92" t="s">
        <v>887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2">
      <c r="A105" s="92" t="s">
        <v>883</v>
      </c>
      <c r="B105" s="92" t="s">
        <v>904</v>
      </c>
      <c r="C105" s="92" t="s">
        <v>848</v>
      </c>
      <c r="D105" s="92">
        <v>10079393.128130369</v>
      </c>
      <c r="E105" s="92" t="s">
        <v>849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2">
      <c r="A106" s="92" t="s">
        <v>881</v>
      </c>
      <c r="B106" s="92" t="s">
        <v>905</v>
      </c>
      <c r="C106" s="92" t="s">
        <v>848</v>
      </c>
      <c r="D106" s="92">
        <v>10043566.3178</v>
      </c>
      <c r="E106" s="92" t="s">
        <v>849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2">
      <c r="A107" s="92" t="s">
        <v>879</v>
      </c>
      <c r="B107" s="92" t="s">
        <v>906</v>
      </c>
      <c r="C107" s="92" t="s">
        <v>848</v>
      </c>
      <c r="D107" s="92">
        <v>9876948.7167508379</v>
      </c>
      <c r="E107" s="92" t="s">
        <v>849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2">
      <c r="A108" s="92" t="s">
        <v>889</v>
      </c>
      <c r="B108" s="92" t="s">
        <v>865</v>
      </c>
      <c r="C108" s="92" t="s">
        <v>848</v>
      </c>
      <c r="D108" s="92">
        <v>9447382.9274198469</v>
      </c>
      <c r="E108" s="92" t="s">
        <v>849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2">
      <c r="A109" s="92" t="s">
        <v>859</v>
      </c>
      <c r="B109" s="92" t="s">
        <v>890</v>
      </c>
      <c r="C109" s="92" t="s">
        <v>887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2">
      <c r="A110" s="92" t="s">
        <v>877</v>
      </c>
      <c r="B110" s="92" t="s">
        <v>847</v>
      </c>
      <c r="C110" s="92" t="s">
        <v>848</v>
      </c>
      <c r="D110" s="92">
        <v>8689180.7786578443</v>
      </c>
      <c r="E110" s="92" t="s">
        <v>849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2">
      <c r="A111" s="92" t="s">
        <v>862</v>
      </c>
      <c r="B111" s="92" t="s">
        <v>878</v>
      </c>
      <c r="C111" s="92" t="s">
        <v>848</v>
      </c>
      <c r="D111" s="92">
        <v>8553197.3847017437</v>
      </c>
      <c r="E111" s="92" t="s">
        <v>849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2">
      <c r="A112" s="92" t="s">
        <v>857</v>
      </c>
      <c r="B112" s="92" t="s">
        <v>855</v>
      </c>
      <c r="C112" s="92" t="s">
        <v>848</v>
      </c>
      <c r="D112" s="92">
        <v>8526553.8829883467</v>
      </c>
      <c r="E112" s="92" t="s">
        <v>849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2">
      <c r="A113" s="92" t="s">
        <v>856</v>
      </c>
      <c r="B113" s="92" t="s">
        <v>869</v>
      </c>
      <c r="C113" s="92" t="s">
        <v>848</v>
      </c>
      <c r="D113" s="92">
        <v>8423764.256490577</v>
      </c>
      <c r="E113" s="92" t="s">
        <v>849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2">
      <c r="A114" s="92" t="s">
        <v>850</v>
      </c>
      <c r="B114" s="92" t="s">
        <v>847</v>
      </c>
      <c r="C114" s="92" t="s">
        <v>848</v>
      </c>
      <c r="D114" s="92">
        <v>8410855.961496776</v>
      </c>
      <c r="E114" s="92" t="s">
        <v>849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2">
      <c r="A115" s="92" t="s">
        <v>879</v>
      </c>
      <c r="B115" s="92" t="s">
        <v>907</v>
      </c>
      <c r="C115" s="92" t="s">
        <v>848</v>
      </c>
      <c r="D115" s="92">
        <v>8233023.779053553</v>
      </c>
      <c r="E115" s="92" t="s">
        <v>849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2">
      <c r="A116" s="92" t="s">
        <v>908</v>
      </c>
      <c r="B116" s="92" t="s">
        <v>909</v>
      </c>
      <c r="C116" s="92" t="s">
        <v>848</v>
      </c>
      <c r="D116" s="92">
        <v>8225041.7692010002</v>
      </c>
      <c r="E116" s="92" t="s">
        <v>849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2">
      <c r="A117" s="92" t="s">
        <v>880</v>
      </c>
      <c r="B117" s="92" t="s">
        <v>847</v>
      </c>
      <c r="C117" s="92" t="s">
        <v>848</v>
      </c>
      <c r="D117" s="92">
        <v>8085583.0742694922</v>
      </c>
      <c r="E117" s="92" t="s">
        <v>849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2">
      <c r="A118" s="92" t="s">
        <v>850</v>
      </c>
      <c r="B118" s="92" t="s">
        <v>910</v>
      </c>
      <c r="C118" s="92" t="s">
        <v>848</v>
      </c>
      <c r="D118" s="92">
        <v>8007190.7026380319</v>
      </c>
      <c r="E118" s="92" t="s">
        <v>849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2">
      <c r="A119" s="92" t="s">
        <v>860</v>
      </c>
      <c r="B119" s="92" t="s">
        <v>867</v>
      </c>
      <c r="C119" s="92" t="s">
        <v>848</v>
      </c>
      <c r="D119" s="92">
        <v>7901059.6590593485</v>
      </c>
      <c r="E119" s="92" t="s">
        <v>849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2">
      <c r="A120" s="92" t="s">
        <v>877</v>
      </c>
      <c r="B120" s="92" t="s">
        <v>896</v>
      </c>
      <c r="C120" s="92" t="s">
        <v>848</v>
      </c>
      <c r="D120" s="92">
        <v>7808763.4828972183</v>
      </c>
      <c r="E120" s="92" t="s">
        <v>849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2">
      <c r="A121" s="92" t="s">
        <v>859</v>
      </c>
      <c r="B121" s="92" t="s">
        <v>888</v>
      </c>
      <c r="C121" s="92" t="s">
        <v>848</v>
      </c>
      <c r="D121" s="92">
        <v>7807881.7218195545</v>
      </c>
      <c r="E121" s="92" t="s">
        <v>849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2">
      <c r="A122" s="92" t="s">
        <v>862</v>
      </c>
      <c r="B122" s="92" t="s">
        <v>855</v>
      </c>
      <c r="C122" s="92" t="s">
        <v>848</v>
      </c>
      <c r="D122" s="92">
        <v>7595415.0139808496</v>
      </c>
      <c r="E122" s="92" t="s">
        <v>849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2">
      <c r="A123" s="92" t="s">
        <v>911</v>
      </c>
      <c r="B123" s="92" t="s">
        <v>851</v>
      </c>
      <c r="C123" s="92" t="s">
        <v>852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2">
      <c r="A124" s="92" t="s">
        <v>912</v>
      </c>
      <c r="B124" s="92" t="s">
        <v>851</v>
      </c>
      <c r="C124" s="92" t="s">
        <v>852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2">
      <c r="A125" s="92" t="s">
        <v>868</v>
      </c>
      <c r="B125" s="92" t="s">
        <v>913</v>
      </c>
      <c r="D125" s="92">
        <v>7301262.6499300003</v>
      </c>
      <c r="E125" s="92" t="s">
        <v>849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2">
      <c r="A126" s="92" t="s">
        <v>895</v>
      </c>
      <c r="B126" s="92" t="s">
        <v>910</v>
      </c>
      <c r="C126" s="92" t="s">
        <v>848</v>
      </c>
      <c r="D126" s="92">
        <v>7154106.7479999997</v>
      </c>
      <c r="E126" s="92" t="s">
        <v>849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2">
      <c r="A127" s="92" t="s">
        <v>872</v>
      </c>
      <c r="B127" s="92" t="s">
        <v>869</v>
      </c>
      <c r="C127" s="92" t="s">
        <v>848</v>
      </c>
      <c r="D127" s="92">
        <v>7122697.5984230693</v>
      </c>
      <c r="E127" s="92" t="s">
        <v>849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2">
      <c r="A128" s="92" t="s">
        <v>914</v>
      </c>
      <c r="B128" s="92" t="s">
        <v>851</v>
      </c>
      <c r="C128" s="92" t="s">
        <v>852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2">
      <c r="A129" s="92" t="s">
        <v>908</v>
      </c>
      <c r="B129" s="92" t="s">
        <v>869</v>
      </c>
      <c r="C129" s="92" t="s">
        <v>848</v>
      </c>
      <c r="D129" s="92">
        <v>6869756.8686564993</v>
      </c>
      <c r="E129" s="92" t="s">
        <v>849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2">
      <c r="A130" s="92" t="s">
        <v>875</v>
      </c>
      <c r="B130" s="92" t="s">
        <v>854</v>
      </c>
      <c r="C130" s="92" t="s">
        <v>848</v>
      </c>
      <c r="D130" s="92">
        <v>6840076.3254800262</v>
      </c>
      <c r="E130" s="92" t="s">
        <v>849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2">
      <c r="A131" s="92" t="s">
        <v>871</v>
      </c>
      <c r="B131" s="92" t="s">
        <v>855</v>
      </c>
      <c r="C131" s="92" t="s">
        <v>848</v>
      </c>
      <c r="D131" s="92">
        <v>6819244.150181043</v>
      </c>
      <c r="E131" s="92" t="s">
        <v>849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2">
      <c r="A132" s="92" t="s">
        <v>915</v>
      </c>
      <c r="B132" s="92" t="s">
        <v>869</v>
      </c>
      <c r="C132" s="92" t="s">
        <v>848</v>
      </c>
      <c r="D132" s="92">
        <v>6754985.4442236349</v>
      </c>
      <c r="E132" s="92" t="s">
        <v>849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2">
      <c r="A133" s="92" t="s">
        <v>916</v>
      </c>
      <c r="B133" s="92" t="s">
        <v>869</v>
      </c>
      <c r="C133" s="92" t="s">
        <v>848</v>
      </c>
      <c r="D133" s="92">
        <v>6749426.7554591661</v>
      </c>
      <c r="E133" s="92" t="s">
        <v>849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2">
      <c r="A134" s="92" t="s">
        <v>883</v>
      </c>
      <c r="B134" s="92" t="s">
        <v>917</v>
      </c>
      <c r="C134" s="92" t="s">
        <v>848</v>
      </c>
      <c r="D134" s="92">
        <v>6696172.9886068217</v>
      </c>
      <c r="E134" s="92" t="s">
        <v>849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2">
      <c r="A135" s="92" t="s">
        <v>908</v>
      </c>
      <c r="B135" s="92" t="s">
        <v>847</v>
      </c>
      <c r="C135" s="92" t="s">
        <v>848</v>
      </c>
      <c r="D135" s="92">
        <v>6513436.6209743526</v>
      </c>
      <c r="E135" s="92" t="s">
        <v>849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2">
      <c r="A136" s="92" t="s">
        <v>915</v>
      </c>
      <c r="B136" s="92" t="s">
        <v>858</v>
      </c>
      <c r="C136" s="92" t="s">
        <v>848</v>
      </c>
      <c r="D136" s="92">
        <v>6443394.1613294547</v>
      </c>
      <c r="E136" s="92" t="s">
        <v>849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2">
      <c r="A137" s="92" t="s">
        <v>889</v>
      </c>
      <c r="B137" s="92" t="s">
        <v>858</v>
      </c>
      <c r="C137" s="92" t="s">
        <v>848</v>
      </c>
      <c r="D137" s="92">
        <v>6340195.9073980954</v>
      </c>
      <c r="E137" s="92" t="s">
        <v>849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2">
      <c r="A138" s="92" t="s">
        <v>889</v>
      </c>
      <c r="B138" s="92" t="s">
        <v>888</v>
      </c>
      <c r="C138" s="92" t="s">
        <v>848</v>
      </c>
      <c r="D138" s="92">
        <v>6326070.3035320239</v>
      </c>
      <c r="E138" s="92" t="s">
        <v>849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2">
      <c r="A139" s="92" t="s">
        <v>860</v>
      </c>
      <c r="B139" s="92" t="s">
        <v>918</v>
      </c>
      <c r="C139" s="92" t="s">
        <v>848</v>
      </c>
      <c r="D139" s="92">
        <v>6200724.8226357959</v>
      </c>
      <c r="E139" s="92" t="s">
        <v>849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2">
      <c r="A140" s="92" t="s">
        <v>915</v>
      </c>
      <c r="B140" s="92" t="s">
        <v>863</v>
      </c>
      <c r="C140" s="92" t="s">
        <v>848</v>
      </c>
      <c r="D140" s="92">
        <v>6085138.2790566813</v>
      </c>
      <c r="E140" s="92" t="s">
        <v>849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2">
      <c r="A141" s="92" t="s">
        <v>884</v>
      </c>
      <c r="B141" s="92" t="s">
        <v>858</v>
      </c>
      <c r="C141" s="92" t="s">
        <v>848</v>
      </c>
      <c r="D141" s="92">
        <v>5941765.279761795</v>
      </c>
      <c r="E141" s="92" t="s">
        <v>849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2">
      <c r="A142" s="92" t="s">
        <v>919</v>
      </c>
      <c r="B142" s="92" t="s">
        <v>920</v>
      </c>
      <c r="C142" s="92" t="s">
        <v>887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2">
      <c r="A143" s="92" t="s">
        <v>860</v>
      </c>
      <c r="B143" s="92" t="s">
        <v>861</v>
      </c>
      <c r="C143" s="92" t="s">
        <v>848</v>
      </c>
      <c r="D143" s="92">
        <v>5651338.6424050685</v>
      </c>
      <c r="E143" s="92" t="s">
        <v>849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2">
      <c r="A144" s="92" t="s">
        <v>864</v>
      </c>
      <c r="B144" s="92" t="s">
        <v>865</v>
      </c>
      <c r="C144" s="92" t="s">
        <v>848</v>
      </c>
      <c r="D144" s="92">
        <v>5570035.2955202973</v>
      </c>
      <c r="E144" s="92" t="s">
        <v>849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2">
      <c r="A145" s="92" t="s">
        <v>872</v>
      </c>
      <c r="B145" s="92" t="s">
        <v>855</v>
      </c>
      <c r="C145" s="92" t="s">
        <v>848</v>
      </c>
      <c r="D145" s="92">
        <v>5497442.3622808475</v>
      </c>
      <c r="E145" s="92" t="s">
        <v>849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2">
      <c r="A146" s="92" t="s">
        <v>879</v>
      </c>
      <c r="B146" s="92" t="s">
        <v>858</v>
      </c>
      <c r="C146" s="92" t="s">
        <v>848</v>
      </c>
      <c r="D146" s="92">
        <v>5437318.2785786213</v>
      </c>
      <c r="E146" s="92" t="s">
        <v>849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2">
      <c r="A147" s="92" t="s">
        <v>868</v>
      </c>
      <c r="B147" s="92" t="s">
        <v>855</v>
      </c>
      <c r="C147" s="92" t="s">
        <v>848</v>
      </c>
      <c r="D147" s="92">
        <v>5431202.5576082775</v>
      </c>
      <c r="E147" s="92" t="s">
        <v>849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2">
      <c r="A148" s="92" t="s">
        <v>921</v>
      </c>
      <c r="B148" s="92" t="s">
        <v>855</v>
      </c>
      <c r="C148" s="92" t="s">
        <v>848</v>
      </c>
      <c r="D148" s="92">
        <v>5411336.7741752472</v>
      </c>
      <c r="E148" s="92" t="s">
        <v>849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2">
      <c r="A149" s="92" t="s">
        <v>859</v>
      </c>
      <c r="B149" s="92" t="s">
        <v>897</v>
      </c>
      <c r="C149" s="92" t="s">
        <v>848</v>
      </c>
      <c r="D149" s="92">
        <v>5409968.9185239868</v>
      </c>
      <c r="E149" s="92" t="s">
        <v>849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2">
      <c r="A150" s="92" t="s">
        <v>889</v>
      </c>
      <c r="B150" s="92" t="s">
        <v>910</v>
      </c>
      <c r="C150" s="92" t="s">
        <v>848</v>
      </c>
      <c r="D150" s="92">
        <v>5387957.6414595218</v>
      </c>
      <c r="E150" s="92" t="s">
        <v>849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2">
      <c r="A151" s="92" t="s">
        <v>860</v>
      </c>
      <c r="B151" s="92" t="s">
        <v>874</v>
      </c>
      <c r="C151" s="92" t="s">
        <v>848</v>
      </c>
      <c r="D151" s="92">
        <v>5340494.7980197109</v>
      </c>
      <c r="E151" s="92" t="s">
        <v>849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2">
      <c r="A152" s="92" t="s">
        <v>922</v>
      </c>
      <c r="B152" s="92" t="s">
        <v>909</v>
      </c>
      <c r="C152" s="92" t="s">
        <v>848</v>
      </c>
      <c r="D152" s="92">
        <v>5238886.3593049999</v>
      </c>
      <c r="E152" s="92" t="s">
        <v>849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2">
      <c r="A153" s="92" t="s">
        <v>859</v>
      </c>
      <c r="B153" s="92" t="s">
        <v>898</v>
      </c>
      <c r="C153" s="92" t="s">
        <v>848</v>
      </c>
      <c r="D153" s="92">
        <v>5217279.2435400505</v>
      </c>
      <c r="E153" s="92" t="s">
        <v>849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2">
      <c r="A154" s="92" t="s">
        <v>921</v>
      </c>
      <c r="B154" s="92" t="s">
        <v>854</v>
      </c>
      <c r="C154" s="92" t="s">
        <v>848</v>
      </c>
      <c r="D154" s="92">
        <v>5195775.9901621006</v>
      </c>
      <c r="E154" s="92" t="s">
        <v>849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2">
      <c r="A155" s="92" t="s">
        <v>879</v>
      </c>
      <c r="B155" s="92" t="s">
        <v>867</v>
      </c>
      <c r="C155" s="92" t="s">
        <v>848</v>
      </c>
      <c r="D155" s="92">
        <v>5172159.6238793302</v>
      </c>
      <c r="E155" s="92" t="s">
        <v>849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2">
      <c r="A156" s="92" t="s">
        <v>862</v>
      </c>
      <c r="B156" s="92" t="s">
        <v>888</v>
      </c>
      <c r="C156" s="92" t="s">
        <v>848</v>
      </c>
      <c r="D156" s="92">
        <v>5135778.1654773643</v>
      </c>
      <c r="E156" s="92" t="s">
        <v>849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2">
      <c r="A157" s="92" t="s">
        <v>868</v>
      </c>
      <c r="B157" s="92" t="s">
        <v>910</v>
      </c>
      <c r="C157" s="92" t="s">
        <v>848</v>
      </c>
      <c r="D157" s="92">
        <v>5084725.5464361003</v>
      </c>
      <c r="E157" s="92" t="s">
        <v>849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2">
      <c r="A158" s="92" t="s">
        <v>881</v>
      </c>
      <c r="B158" s="92" t="s">
        <v>855</v>
      </c>
      <c r="C158" s="92" t="s">
        <v>848</v>
      </c>
      <c r="D158" s="92">
        <v>5047189.4315787004</v>
      </c>
      <c r="E158" s="92" t="s">
        <v>849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2">
      <c r="A159" s="92" t="s">
        <v>895</v>
      </c>
      <c r="B159" s="92" t="s">
        <v>923</v>
      </c>
      <c r="C159" s="92" t="s">
        <v>848</v>
      </c>
      <c r="D159" s="92">
        <v>4982270.7257500999</v>
      </c>
      <c r="E159" s="92" t="s">
        <v>849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2">
      <c r="A160" s="92" t="s">
        <v>879</v>
      </c>
      <c r="B160" s="92" t="s">
        <v>878</v>
      </c>
      <c r="C160" s="92" t="s">
        <v>848</v>
      </c>
      <c r="D160" s="92">
        <v>4827568.9284417378</v>
      </c>
      <c r="E160" s="92" t="s">
        <v>849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2">
      <c r="A161" s="92" t="s">
        <v>876</v>
      </c>
      <c r="B161" s="92" t="s">
        <v>874</v>
      </c>
      <c r="C161" s="92" t="s">
        <v>848</v>
      </c>
      <c r="D161" s="92">
        <v>4768470.1125640487</v>
      </c>
      <c r="E161" s="92" t="s">
        <v>849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2">
      <c r="A162" s="92" t="s">
        <v>922</v>
      </c>
      <c r="B162" s="92" t="s">
        <v>924</v>
      </c>
      <c r="C162" s="92" t="s">
        <v>848</v>
      </c>
      <c r="D162" s="92">
        <v>4671270.9152800003</v>
      </c>
      <c r="E162" s="92" t="s">
        <v>849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2">
      <c r="A163" s="92" t="s">
        <v>856</v>
      </c>
      <c r="B163" s="92" t="s">
        <v>886</v>
      </c>
      <c r="C163" s="92" t="s">
        <v>887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2">
      <c r="A164" s="92" t="s">
        <v>889</v>
      </c>
      <c r="B164" s="92" t="s">
        <v>854</v>
      </c>
      <c r="C164" s="92" t="s">
        <v>848</v>
      </c>
      <c r="D164" s="92">
        <v>4505132.1778759249</v>
      </c>
      <c r="E164" s="92" t="s">
        <v>849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2">
      <c r="A165" s="92" t="s">
        <v>916</v>
      </c>
      <c r="B165" s="92" t="s">
        <v>858</v>
      </c>
      <c r="C165" s="92" t="s">
        <v>848</v>
      </c>
      <c r="D165" s="92">
        <v>4458194.0971292919</v>
      </c>
      <c r="E165" s="92" t="s">
        <v>849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2">
      <c r="A166" s="92" t="s">
        <v>925</v>
      </c>
      <c r="B166" s="92" t="s">
        <v>869</v>
      </c>
      <c r="C166" s="92" t="s">
        <v>848</v>
      </c>
      <c r="D166" s="92">
        <v>4377871.0032027774</v>
      </c>
      <c r="E166" s="92" t="s">
        <v>849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2">
      <c r="A167" s="92" t="s">
        <v>926</v>
      </c>
      <c r="B167" s="92" t="s">
        <v>910</v>
      </c>
      <c r="C167" s="92" t="s">
        <v>848</v>
      </c>
      <c r="D167" s="92">
        <v>4369400.3433320001</v>
      </c>
      <c r="E167" s="92" t="s">
        <v>849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2">
      <c r="A168" s="92" t="s">
        <v>850</v>
      </c>
      <c r="B168" s="92" t="s">
        <v>927</v>
      </c>
      <c r="C168" s="92" t="s">
        <v>852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2">
      <c r="A169" s="92" t="s">
        <v>908</v>
      </c>
      <c r="B169" s="92" t="s">
        <v>928</v>
      </c>
      <c r="C169" s="92" t="s">
        <v>848</v>
      </c>
      <c r="D169" s="92">
        <v>4285453.7679030988</v>
      </c>
      <c r="E169" s="92" t="s">
        <v>849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2">
      <c r="A170" s="92" t="s">
        <v>872</v>
      </c>
      <c r="B170" s="92" t="s">
        <v>874</v>
      </c>
      <c r="C170" s="92" t="s">
        <v>848</v>
      </c>
      <c r="D170" s="92">
        <v>4267184.2318981318</v>
      </c>
      <c r="E170" s="92" t="s">
        <v>849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2">
      <c r="A171" s="92" t="s">
        <v>853</v>
      </c>
      <c r="B171" s="92" t="s">
        <v>867</v>
      </c>
      <c r="C171" s="92" t="s">
        <v>848</v>
      </c>
      <c r="D171" s="92">
        <v>4249210.6466060523</v>
      </c>
      <c r="E171" s="92" t="s">
        <v>849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2">
      <c r="A172" s="92" t="s">
        <v>889</v>
      </c>
      <c r="B172" s="92" t="s">
        <v>855</v>
      </c>
      <c r="C172" s="92" t="s">
        <v>848</v>
      </c>
      <c r="D172" s="92">
        <v>4247544.9138526553</v>
      </c>
      <c r="E172" s="92" t="s">
        <v>849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2">
      <c r="A173" s="92" t="s">
        <v>850</v>
      </c>
      <c r="B173" s="92" t="s">
        <v>858</v>
      </c>
      <c r="C173" s="92" t="s">
        <v>848</v>
      </c>
      <c r="D173" s="92">
        <v>4207343.4168042224</v>
      </c>
      <c r="E173" s="92" t="s">
        <v>849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2">
      <c r="A174" s="92" t="s">
        <v>850</v>
      </c>
      <c r="B174" s="92" t="s">
        <v>913</v>
      </c>
      <c r="D174" s="92">
        <v>4130528.0207257862</v>
      </c>
      <c r="E174" s="92" t="s">
        <v>849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2">
      <c r="A175" s="92" t="s">
        <v>899</v>
      </c>
      <c r="B175" s="92" t="s">
        <v>855</v>
      </c>
      <c r="C175" s="92" t="s">
        <v>848</v>
      </c>
      <c r="D175" s="92">
        <v>4112038.9567761645</v>
      </c>
      <c r="E175" s="92" t="s">
        <v>849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2">
      <c r="A176" s="92" t="s">
        <v>846</v>
      </c>
      <c r="B176" s="92" t="s">
        <v>890</v>
      </c>
      <c r="C176" s="92" t="s">
        <v>887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2">
      <c r="A177" s="92" t="s">
        <v>889</v>
      </c>
      <c r="B177" s="92" t="s">
        <v>924</v>
      </c>
      <c r="C177" s="92" t="s">
        <v>848</v>
      </c>
      <c r="D177" s="92">
        <v>4081334.5017477898</v>
      </c>
      <c r="E177" s="92" t="s">
        <v>849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2">
      <c r="A178" s="92" t="s">
        <v>864</v>
      </c>
      <c r="B178" s="92" t="s">
        <v>858</v>
      </c>
      <c r="C178" s="92" t="s">
        <v>848</v>
      </c>
      <c r="D178" s="92">
        <v>4055802.5119442106</v>
      </c>
      <c r="E178" s="92" t="s">
        <v>849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2">
      <c r="A179" s="92" t="s">
        <v>929</v>
      </c>
      <c r="B179" s="92" t="s">
        <v>920</v>
      </c>
      <c r="C179" s="92" t="s">
        <v>887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2">
      <c r="A180" s="92" t="s">
        <v>850</v>
      </c>
      <c r="B180" s="92" t="s">
        <v>928</v>
      </c>
      <c r="C180" s="92" t="s">
        <v>848</v>
      </c>
      <c r="D180" s="92">
        <v>4017873.0182428905</v>
      </c>
      <c r="E180" s="92" t="s">
        <v>849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2">
      <c r="A181" s="92" t="s">
        <v>930</v>
      </c>
      <c r="B181" s="92" t="s">
        <v>851</v>
      </c>
      <c r="C181" s="92" t="s">
        <v>852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2">
      <c r="A182" s="92" t="s">
        <v>850</v>
      </c>
      <c r="B182" s="92" t="s">
        <v>861</v>
      </c>
      <c r="C182" s="92" t="s">
        <v>848</v>
      </c>
      <c r="D182" s="92">
        <v>3948900.7038653931</v>
      </c>
      <c r="E182" s="92" t="s">
        <v>849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2">
      <c r="A183" s="92" t="s">
        <v>908</v>
      </c>
      <c r="B183" s="92" t="s">
        <v>913</v>
      </c>
      <c r="D183" s="92">
        <v>3941730.2054077792</v>
      </c>
      <c r="E183" s="92" t="s">
        <v>849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2">
      <c r="A184" s="92" t="s">
        <v>883</v>
      </c>
      <c r="B184" s="92" t="s">
        <v>903</v>
      </c>
      <c r="C184" s="92" t="s">
        <v>848</v>
      </c>
      <c r="D184" s="92">
        <v>3908277.5524558742</v>
      </c>
      <c r="E184" s="92" t="s">
        <v>849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2">
      <c r="A185" s="92" t="s">
        <v>871</v>
      </c>
      <c r="B185" s="92" t="s">
        <v>866</v>
      </c>
      <c r="C185" s="92" t="s">
        <v>848</v>
      </c>
      <c r="D185" s="92">
        <v>3892879.6920538605</v>
      </c>
      <c r="E185" s="92" t="s">
        <v>849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2">
      <c r="A186" s="92" t="s">
        <v>931</v>
      </c>
      <c r="B186" s="92" t="s">
        <v>854</v>
      </c>
      <c r="C186" s="92" t="s">
        <v>848</v>
      </c>
      <c r="D186" s="92">
        <v>3875027.6604020838</v>
      </c>
      <c r="E186" s="92" t="s">
        <v>849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2">
      <c r="A187" s="92" t="s">
        <v>932</v>
      </c>
      <c r="B187" s="92" t="s">
        <v>910</v>
      </c>
      <c r="C187" s="92" t="s">
        <v>848</v>
      </c>
      <c r="D187" s="92">
        <v>3847234.0130933002</v>
      </c>
      <c r="E187" s="92" t="s">
        <v>849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2">
      <c r="A188" s="92" t="s">
        <v>872</v>
      </c>
      <c r="B188" s="92" t="s">
        <v>847</v>
      </c>
      <c r="C188" s="92" t="s">
        <v>848</v>
      </c>
      <c r="D188" s="92">
        <v>3838730.0416260767</v>
      </c>
      <c r="E188" s="92" t="s">
        <v>849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2">
      <c r="A189" s="92" t="s">
        <v>911</v>
      </c>
      <c r="B189" s="92" t="s">
        <v>854</v>
      </c>
      <c r="C189" s="92" t="s">
        <v>848</v>
      </c>
      <c r="D189" s="92">
        <v>3804550.195792533</v>
      </c>
      <c r="E189" s="92" t="s">
        <v>849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2">
      <c r="A190" s="92" t="s">
        <v>876</v>
      </c>
      <c r="B190" s="92" t="s">
        <v>865</v>
      </c>
      <c r="C190" s="92" t="s">
        <v>848</v>
      </c>
      <c r="D190" s="92">
        <v>3726202.0391282137</v>
      </c>
      <c r="E190" s="92" t="s">
        <v>849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2">
      <c r="A191" s="92" t="s">
        <v>881</v>
      </c>
      <c r="B191" s="92" t="s">
        <v>866</v>
      </c>
      <c r="C191" s="92" t="s">
        <v>848</v>
      </c>
      <c r="D191" s="92">
        <v>3701902.0838314453</v>
      </c>
      <c r="E191" s="92" t="s">
        <v>849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2">
      <c r="A192" s="92" t="s">
        <v>933</v>
      </c>
      <c r="B192" s="92" t="s">
        <v>854</v>
      </c>
      <c r="C192" s="92" t="s">
        <v>848</v>
      </c>
      <c r="D192" s="92">
        <v>3692360.9464502539</v>
      </c>
      <c r="E192" s="92" t="s">
        <v>849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2">
      <c r="A193" s="92" t="s">
        <v>915</v>
      </c>
      <c r="B193" s="92" t="s">
        <v>861</v>
      </c>
      <c r="C193" s="92" t="s">
        <v>848</v>
      </c>
      <c r="D193" s="92">
        <v>3677027.0822117105</v>
      </c>
      <c r="E193" s="92" t="s">
        <v>849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2">
      <c r="A194" s="92" t="s">
        <v>884</v>
      </c>
      <c r="B194" s="92" t="s">
        <v>861</v>
      </c>
      <c r="C194" s="92" t="s">
        <v>848</v>
      </c>
      <c r="D194" s="92">
        <v>3644478.4948798949</v>
      </c>
      <c r="E194" s="92" t="s">
        <v>849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2">
      <c r="A195" s="92" t="s">
        <v>864</v>
      </c>
      <c r="B195" s="92" t="s">
        <v>934</v>
      </c>
      <c r="C195" s="92" t="s">
        <v>848</v>
      </c>
      <c r="D195" s="92">
        <v>3608103.6581392442</v>
      </c>
      <c r="E195" s="92" t="s">
        <v>849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2">
      <c r="A196" s="92" t="s">
        <v>931</v>
      </c>
      <c r="B196" s="92" t="s">
        <v>855</v>
      </c>
      <c r="C196" s="92" t="s">
        <v>848</v>
      </c>
      <c r="D196" s="92">
        <v>3485797.7194791259</v>
      </c>
      <c r="E196" s="92" t="s">
        <v>849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2">
      <c r="A197" s="92" t="s">
        <v>925</v>
      </c>
      <c r="B197" s="92" t="s">
        <v>858</v>
      </c>
      <c r="C197" s="92" t="s">
        <v>848</v>
      </c>
      <c r="D197" s="92">
        <v>3461310.6945118699</v>
      </c>
      <c r="E197" s="92" t="s">
        <v>849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2">
      <c r="A198" s="92" t="s">
        <v>868</v>
      </c>
      <c r="B198" s="92" t="s">
        <v>854</v>
      </c>
      <c r="C198" s="92" t="s">
        <v>848</v>
      </c>
      <c r="D198" s="92">
        <v>3442684.6116140438</v>
      </c>
      <c r="E198" s="92" t="s">
        <v>849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2">
      <c r="A199" s="92" t="s">
        <v>926</v>
      </c>
      <c r="B199" s="92" t="s">
        <v>847</v>
      </c>
      <c r="C199" s="92" t="s">
        <v>848</v>
      </c>
      <c r="D199" s="92">
        <v>3315597.4829600002</v>
      </c>
      <c r="E199" s="92" t="s">
        <v>849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2">
      <c r="A200" s="92" t="s">
        <v>881</v>
      </c>
      <c r="B200" s="92" t="s">
        <v>869</v>
      </c>
      <c r="C200" s="92" t="s">
        <v>848</v>
      </c>
      <c r="D200" s="92">
        <v>3276250.8890020065</v>
      </c>
      <c r="E200" s="92" t="s">
        <v>849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2">
      <c r="A201" s="92" t="s">
        <v>872</v>
      </c>
      <c r="B201" s="92" t="s">
        <v>866</v>
      </c>
      <c r="C201" s="92" t="s">
        <v>848</v>
      </c>
      <c r="D201" s="92">
        <v>3237641.4383881954</v>
      </c>
      <c r="E201" s="92" t="s">
        <v>849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2">
      <c r="A202" s="92" t="s">
        <v>864</v>
      </c>
      <c r="B202" s="92" t="s">
        <v>866</v>
      </c>
      <c r="C202" s="92" t="s">
        <v>848</v>
      </c>
      <c r="D202" s="92">
        <v>3194541.972929331</v>
      </c>
      <c r="E202" s="92" t="s">
        <v>849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2">
      <c r="A203" s="92" t="s">
        <v>882</v>
      </c>
      <c r="B203" s="92" t="s">
        <v>855</v>
      </c>
      <c r="C203" s="92" t="s">
        <v>848</v>
      </c>
      <c r="D203" s="92">
        <v>3157902.8837488294</v>
      </c>
      <c r="E203" s="92" t="s">
        <v>849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2">
      <c r="A204" s="92" t="s">
        <v>859</v>
      </c>
      <c r="B204" s="92" t="s">
        <v>869</v>
      </c>
      <c r="C204" s="92" t="s">
        <v>848</v>
      </c>
      <c r="D204" s="92">
        <v>3154579.8067465024</v>
      </c>
      <c r="E204" s="92" t="s">
        <v>849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2">
      <c r="A205" s="92" t="s">
        <v>931</v>
      </c>
      <c r="B205" s="92" t="s">
        <v>865</v>
      </c>
      <c r="C205" s="92" t="s">
        <v>848</v>
      </c>
      <c r="D205" s="92">
        <v>3111096.0416661701</v>
      </c>
      <c r="E205" s="92" t="s">
        <v>849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2">
      <c r="A206" s="92" t="s">
        <v>862</v>
      </c>
      <c r="B206" s="92" t="s">
        <v>867</v>
      </c>
      <c r="C206" s="92" t="s">
        <v>848</v>
      </c>
      <c r="D206" s="92">
        <v>3065367.0866000033</v>
      </c>
      <c r="E206" s="92" t="s">
        <v>849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2">
      <c r="A207" s="92" t="s">
        <v>880</v>
      </c>
      <c r="B207" s="92" t="s">
        <v>861</v>
      </c>
      <c r="C207" s="92" t="s">
        <v>848</v>
      </c>
      <c r="D207" s="92">
        <v>2989405.5064803539</v>
      </c>
      <c r="E207" s="92" t="s">
        <v>849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2">
      <c r="A208" s="92" t="s">
        <v>875</v>
      </c>
      <c r="B208" s="92" t="s">
        <v>855</v>
      </c>
      <c r="C208" s="92" t="s">
        <v>848</v>
      </c>
      <c r="D208" s="92">
        <v>2947567.6938560382</v>
      </c>
      <c r="E208" s="92" t="s">
        <v>849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2">
      <c r="A209" s="92" t="s">
        <v>877</v>
      </c>
      <c r="B209" s="92" t="s">
        <v>873</v>
      </c>
      <c r="C209" s="92" t="s">
        <v>848</v>
      </c>
      <c r="D209" s="92">
        <v>2935316.1806155895</v>
      </c>
      <c r="E209" s="92" t="s">
        <v>849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2">
      <c r="A210" s="92" t="s">
        <v>871</v>
      </c>
      <c r="B210" s="92" t="s">
        <v>865</v>
      </c>
      <c r="C210" s="92" t="s">
        <v>848</v>
      </c>
      <c r="D210" s="92">
        <v>2894359.5932030156</v>
      </c>
      <c r="E210" s="92" t="s">
        <v>849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2">
      <c r="A211" s="92" t="s">
        <v>877</v>
      </c>
      <c r="B211" s="92" t="s">
        <v>874</v>
      </c>
      <c r="C211" s="92" t="s">
        <v>848</v>
      </c>
      <c r="D211" s="92">
        <v>2884025.6354106348</v>
      </c>
      <c r="E211" s="92" t="s">
        <v>849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2">
      <c r="A212" s="92" t="s">
        <v>871</v>
      </c>
      <c r="B212" s="92" t="s">
        <v>847</v>
      </c>
      <c r="C212" s="92" t="s">
        <v>848</v>
      </c>
      <c r="D212" s="92">
        <v>2866743.2800474297</v>
      </c>
      <c r="E212" s="92" t="s">
        <v>849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2">
      <c r="A213" s="92" t="s">
        <v>908</v>
      </c>
      <c r="B213" s="92" t="s">
        <v>858</v>
      </c>
      <c r="C213" s="92" t="s">
        <v>848</v>
      </c>
      <c r="D213" s="92">
        <v>2860464.5834431672</v>
      </c>
      <c r="E213" s="92" t="s">
        <v>849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2">
      <c r="A214" s="92" t="s">
        <v>850</v>
      </c>
      <c r="B214" s="92" t="s">
        <v>923</v>
      </c>
      <c r="C214" s="92" t="s">
        <v>848</v>
      </c>
      <c r="D214" s="92">
        <v>2808345.6811972889</v>
      </c>
      <c r="E214" s="92" t="s">
        <v>849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2">
      <c r="A215" s="92" t="s">
        <v>893</v>
      </c>
      <c r="B215" s="92" t="s">
        <v>854</v>
      </c>
      <c r="C215" s="92" t="s">
        <v>848</v>
      </c>
      <c r="D215" s="92">
        <v>2760387.6007109564</v>
      </c>
      <c r="E215" s="92" t="s">
        <v>849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2">
      <c r="A216" s="92" t="s">
        <v>871</v>
      </c>
      <c r="B216" s="92" t="s">
        <v>878</v>
      </c>
      <c r="C216" s="92" t="s">
        <v>848</v>
      </c>
      <c r="D216" s="92">
        <v>2733667.3903626986</v>
      </c>
      <c r="E216" s="92" t="s">
        <v>849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2">
      <c r="A217" s="92" t="s">
        <v>889</v>
      </c>
      <c r="B217" s="92" t="s">
        <v>874</v>
      </c>
      <c r="C217" s="92" t="s">
        <v>848</v>
      </c>
      <c r="D217" s="92">
        <v>2707144.2118490031</v>
      </c>
      <c r="E217" s="92" t="s">
        <v>849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2">
      <c r="A218" s="92" t="s">
        <v>882</v>
      </c>
      <c r="B218" s="92" t="s">
        <v>906</v>
      </c>
      <c r="C218" s="92" t="s">
        <v>848</v>
      </c>
      <c r="D218" s="92">
        <v>2682140.5540018249</v>
      </c>
      <c r="E218" s="92" t="s">
        <v>849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2">
      <c r="A219" s="92" t="s">
        <v>908</v>
      </c>
      <c r="B219" s="92" t="s">
        <v>888</v>
      </c>
      <c r="C219" s="92" t="s">
        <v>848</v>
      </c>
      <c r="D219" s="92">
        <v>2680580.5342114838</v>
      </c>
      <c r="E219" s="92" t="s">
        <v>849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2">
      <c r="A220" s="92" t="s">
        <v>882</v>
      </c>
      <c r="B220" s="92" t="s">
        <v>907</v>
      </c>
      <c r="C220" s="92" t="s">
        <v>848</v>
      </c>
      <c r="D220" s="92">
        <v>2669280.658283954</v>
      </c>
      <c r="E220" s="92" t="s">
        <v>849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2">
      <c r="A221" s="92" t="s">
        <v>882</v>
      </c>
      <c r="B221" s="92" t="s">
        <v>858</v>
      </c>
      <c r="C221" s="92" t="s">
        <v>848</v>
      </c>
      <c r="D221" s="92">
        <v>2649690.5006042616</v>
      </c>
      <c r="E221" s="92" t="s">
        <v>849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2">
      <c r="A222" s="92" t="s">
        <v>882</v>
      </c>
      <c r="B222" s="92" t="s">
        <v>935</v>
      </c>
      <c r="C222" s="92" t="s">
        <v>887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2">
      <c r="A223" s="92" t="s">
        <v>883</v>
      </c>
      <c r="B223" s="92" t="s">
        <v>936</v>
      </c>
      <c r="C223" s="92" t="s">
        <v>848</v>
      </c>
      <c r="D223" s="92">
        <v>2556639.4769765516</v>
      </c>
      <c r="E223" s="92" t="s">
        <v>849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2">
      <c r="A224" s="92" t="s">
        <v>889</v>
      </c>
      <c r="B224" s="92" t="s">
        <v>906</v>
      </c>
      <c r="C224" s="92" t="s">
        <v>848</v>
      </c>
      <c r="D224" s="92">
        <v>2532928.4006850743</v>
      </c>
      <c r="E224" s="92" t="s">
        <v>849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2">
      <c r="A225" s="92" t="s">
        <v>885</v>
      </c>
      <c r="B225" s="92" t="s">
        <v>861</v>
      </c>
      <c r="C225" s="92" t="s">
        <v>848</v>
      </c>
      <c r="D225" s="92">
        <v>2513555.3966359678</v>
      </c>
      <c r="E225" s="92" t="s">
        <v>849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2">
      <c r="A226" s="92" t="s">
        <v>872</v>
      </c>
      <c r="B226" s="92" t="s">
        <v>886</v>
      </c>
      <c r="C226" s="92" t="s">
        <v>887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2">
      <c r="A227" s="92" t="s">
        <v>868</v>
      </c>
      <c r="B227" s="92" t="s">
        <v>851</v>
      </c>
      <c r="C227" s="92" t="s">
        <v>852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2">
      <c r="A228" s="92" t="s">
        <v>850</v>
      </c>
      <c r="B228" s="92" t="s">
        <v>854</v>
      </c>
      <c r="C228" s="92" t="s">
        <v>848</v>
      </c>
      <c r="D228" s="92">
        <v>2465620.0883293282</v>
      </c>
      <c r="E228" s="92" t="s">
        <v>849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2">
      <c r="A229" s="92" t="s">
        <v>916</v>
      </c>
      <c r="B229" s="92" t="s">
        <v>861</v>
      </c>
      <c r="C229" s="92" t="s">
        <v>848</v>
      </c>
      <c r="D229" s="92">
        <v>2464537.7709990297</v>
      </c>
      <c r="E229" s="92" t="s">
        <v>849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2">
      <c r="A230" s="92" t="s">
        <v>864</v>
      </c>
      <c r="B230" s="92" t="s">
        <v>861</v>
      </c>
      <c r="C230" s="92" t="s">
        <v>848</v>
      </c>
      <c r="D230" s="92">
        <v>2421407.9127288</v>
      </c>
      <c r="E230" s="92" t="s">
        <v>849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2">
      <c r="A231" s="92" t="s">
        <v>879</v>
      </c>
      <c r="B231" s="92" t="s">
        <v>890</v>
      </c>
      <c r="C231" s="92" t="s">
        <v>887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2">
      <c r="A232" s="92" t="s">
        <v>850</v>
      </c>
      <c r="B232" s="92" t="s">
        <v>855</v>
      </c>
      <c r="C232" s="92" t="s">
        <v>848</v>
      </c>
      <c r="D232" s="92">
        <v>2252599.3255084408</v>
      </c>
      <c r="E232" s="92" t="s">
        <v>849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2">
      <c r="A233" s="92" t="s">
        <v>857</v>
      </c>
      <c r="B233" s="92" t="s">
        <v>861</v>
      </c>
      <c r="C233" s="92" t="s">
        <v>848</v>
      </c>
      <c r="D233" s="92">
        <v>2220757.5971424524</v>
      </c>
      <c r="E233" s="92" t="s">
        <v>849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2">
      <c r="A234" s="92" t="s">
        <v>937</v>
      </c>
      <c r="B234" s="92" t="s">
        <v>910</v>
      </c>
      <c r="C234" s="92" t="s">
        <v>848</v>
      </c>
      <c r="D234" s="92">
        <v>2179516.2072000001</v>
      </c>
      <c r="E234" s="92" t="s">
        <v>849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2">
      <c r="A235" s="92" t="s">
        <v>938</v>
      </c>
      <c r="B235" s="92" t="s">
        <v>854</v>
      </c>
      <c r="C235" s="92" t="s">
        <v>848</v>
      </c>
      <c r="D235" s="92">
        <v>2146306.5690039601</v>
      </c>
      <c r="E235" s="92" t="s">
        <v>849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2">
      <c r="A236" s="92" t="s">
        <v>857</v>
      </c>
      <c r="B236" s="92" t="s">
        <v>867</v>
      </c>
      <c r="C236" s="92" t="s">
        <v>848</v>
      </c>
      <c r="D236" s="92">
        <v>2112775.5136352624</v>
      </c>
      <c r="E236" s="92" t="s">
        <v>849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2">
      <c r="A237" s="92" t="s">
        <v>868</v>
      </c>
      <c r="B237" s="92" t="s">
        <v>906</v>
      </c>
      <c r="C237" s="92" t="s">
        <v>848</v>
      </c>
      <c r="D237" s="92">
        <v>2073973.872450565</v>
      </c>
      <c r="E237" s="92" t="s">
        <v>849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2">
      <c r="A238" s="92" t="s">
        <v>932</v>
      </c>
      <c r="B238" s="92" t="s">
        <v>909</v>
      </c>
      <c r="C238" s="92" t="s">
        <v>848</v>
      </c>
      <c r="D238" s="92">
        <v>2071166.0932</v>
      </c>
      <c r="E238" s="92" t="s">
        <v>849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2">
      <c r="A239" s="92" t="s">
        <v>899</v>
      </c>
      <c r="B239" s="92" t="s">
        <v>934</v>
      </c>
      <c r="C239" s="92" t="s">
        <v>848</v>
      </c>
      <c r="D239" s="92">
        <v>2049051.5155524048</v>
      </c>
      <c r="E239" s="92" t="s">
        <v>849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2">
      <c r="A240" s="92" t="s">
        <v>859</v>
      </c>
      <c r="B240" s="92" t="s">
        <v>886</v>
      </c>
      <c r="C240" s="92" t="s">
        <v>887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2">
      <c r="A241" s="92" t="s">
        <v>880</v>
      </c>
      <c r="B241" s="92" t="s">
        <v>901</v>
      </c>
      <c r="C241" s="92" t="s">
        <v>848</v>
      </c>
      <c r="D241" s="92">
        <v>2037335.1367344249</v>
      </c>
      <c r="E241" s="92" t="s">
        <v>849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2">
      <c r="A242" s="92" t="s">
        <v>881</v>
      </c>
      <c r="B242" s="92" t="s">
        <v>847</v>
      </c>
      <c r="C242" s="92" t="s">
        <v>848</v>
      </c>
      <c r="D242" s="92">
        <v>1996365.684736107</v>
      </c>
      <c r="E242" s="92" t="s">
        <v>849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2">
      <c r="A243" s="92" t="s">
        <v>930</v>
      </c>
      <c r="B243" s="92" t="s">
        <v>910</v>
      </c>
      <c r="C243" s="92" t="s">
        <v>848</v>
      </c>
      <c r="D243" s="92">
        <v>1981852.2732619999</v>
      </c>
      <c r="E243" s="92" t="s">
        <v>849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2">
      <c r="A244" s="92" t="s">
        <v>857</v>
      </c>
      <c r="B244" s="92" t="s">
        <v>858</v>
      </c>
      <c r="C244" s="92" t="s">
        <v>848</v>
      </c>
      <c r="D244" s="92">
        <v>1962924.6902659775</v>
      </c>
      <c r="E244" s="92" t="s">
        <v>849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2">
      <c r="A245" s="92" t="s">
        <v>856</v>
      </c>
      <c r="B245" s="92" t="s">
        <v>920</v>
      </c>
      <c r="C245" s="92" t="s">
        <v>887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2">
      <c r="A246" s="92" t="s">
        <v>853</v>
      </c>
      <c r="B246" s="92" t="s">
        <v>888</v>
      </c>
      <c r="C246" s="92" t="s">
        <v>848</v>
      </c>
      <c r="D246" s="92">
        <v>1911149.8227068495</v>
      </c>
      <c r="E246" s="92" t="s">
        <v>849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2">
      <c r="A247" s="92" t="s">
        <v>853</v>
      </c>
      <c r="B247" s="92" t="s">
        <v>939</v>
      </c>
      <c r="C247" s="92" t="s">
        <v>887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2">
      <c r="A248" s="92" t="s">
        <v>879</v>
      </c>
      <c r="B248" s="92" t="s">
        <v>866</v>
      </c>
      <c r="C248" s="92" t="s">
        <v>848</v>
      </c>
      <c r="D248" s="92">
        <v>1841383.0331220806</v>
      </c>
      <c r="E248" s="92" t="s">
        <v>849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2">
      <c r="A249" s="92" t="s">
        <v>889</v>
      </c>
      <c r="B249" s="92" t="s">
        <v>861</v>
      </c>
      <c r="C249" s="92" t="s">
        <v>848</v>
      </c>
      <c r="D249" s="92">
        <v>1837628.8720073798</v>
      </c>
      <c r="E249" s="92" t="s">
        <v>849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2">
      <c r="A250" s="92" t="s">
        <v>916</v>
      </c>
      <c r="B250" s="92" t="s">
        <v>863</v>
      </c>
      <c r="C250" s="92" t="s">
        <v>848</v>
      </c>
      <c r="D250" s="92">
        <v>1827603.1824734164</v>
      </c>
      <c r="E250" s="92" t="s">
        <v>849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2">
      <c r="A251" s="92" t="s">
        <v>925</v>
      </c>
      <c r="B251" s="92" t="s">
        <v>863</v>
      </c>
      <c r="C251" s="92" t="s">
        <v>848</v>
      </c>
      <c r="D251" s="92">
        <v>1814205.5148323313</v>
      </c>
      <c r="E251" s="92" t="s">
        <v>849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2">
      <c r="A252" s="92" t="s">
        <v>880</v>
      </c>
      <c r="B252" s="92" t="s">
        <v>874</v>
      </c>
      <c r="C252" s="92" t="s">
        <v>848</v>
      </c>
      <c r="D252" s="92">
        <v>1789893.7472603831</v>
      </c>
      <c r="E252" s="92" t="s">
        <v>849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2">
      <c r="A253" s="92" t="s">
        <v>877</v>
      </c>
      <c r="B253" s="92" t="s">
        <v>892</v>
      </c>
      <c r="C253" s="92" t="s">
        <v>848</v>
      </c>
      <c r="D253" s="92">
        <v>1787224.901348778</v>
      </c>
      <c r="E253" s="92" t="s">
        <v>849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2">
      <c r="A254" s="92" t="s">
        <v>857</v>
      </c>
      <c r="B254" s="92" t="s">
        <v>865</v>
      </c>
      <c r="C254" s="92" t="s">
        <v>848</v>
      </c>
      <c r="D254" s="92">
        <v>1777186.6203429683</v>
      </c>
      <c r="E254" s="92" t="s">
        <v>849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2">
      <c r="A255" s="92" t="s">
        <v>916</v>
      </c>
      <c r="B255" s="92" t="s">
        <v>865</v>
      </c>
      <c r="C255" s="92" t="s">
        <v>848</v>
      </c>
      <c r="D255" s="92">
        <v>1756997.4827969498</v>
      </c>
      <c r="E255" s="92" t="s">
        <v>849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2">
      <c r="A256" s="92" t="s">
        <v>853</v>
      </c>
      <c r="B256" s="92" t="s">
        <v>866</v>
      </c>
      <c r="C256" s="92" t="s">
        <v>848</v>
      </c>
      <c r="D256" s="92">
        <v>1684964.0639274854</v>
      </c>
      <c r="E256" s="92" t="s">
        <v>849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2">
      <c r="A257" s="92" t="s">
        <v>856</v>
      </c>
      <c r="B257" s="92" t="s">
        <v>940</v>
      </c>
      <c r="C257" s="92" t="s">
        <v>887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2">
      <c r="A258" s="92" t="s">
        <v>879</v>
      </c>
      <c r="B258" s="92" t="s">
        <v>898</v>
      </c>
      <c r="C258" s="92" t="s">
        <v>848</v>
      </c>
      <c r="D258" s="92">
        <v>1645601.9260246628</v>
      </c>
      <c r="E258" s="92" t="s">
        <v>849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2">
      <c r="A259" s="92" t="s">
        <v>860</v>
      </c>
      <c r="B259" s="92" t="s">
        <v>886</v>
      </c>
      <c r="C259" s="92" t="s">
        <v>887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2">
      <c r="A260" s="92" t="s">
        <v>871</v>
      </c>
      <c r="B260" s="92" t="s">
        <v>858</v>
      </c>
      <c r="C260" s="92" t="s">
        <v>848</v>
      </c>
      <c r="D260" s="92">
        <v>1596287.416372882</v>
      </c>
      <c r="E260" s="92" t="s">
        <v>849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2">
      <c r="A261" s="92" t="s">
        <v>853</v>
      </c>
      <c r="B261" s="92" t="s">
        <v>934</v>
      </c>
      <c r="C261" s="92" t="s">
        <v>848</v>
      </c>
      <c r="D261" s="92">
        <v>1592900.4686993372</v>
      </c>
      <c r="E261" s="92" t="s">
        <v>849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2">
      <c r="A262" s="92" t="s">
        <v>884</v>
      </c>
      <c r="B262" s="92" t="s">
        <v>865</v>
      </c>
      <c r="C262" s="92" t="s">
        <v>848</v>
      </c>
      <c r="D262" s="92">
        <v>1563882.3829819004</v>
      </c>
      <c r="E262" s="92" t="s">
        <v>849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2">
      <c r="A263" s="92" t="s">
        <v>915</v>
      </c>
      <c r="B263" s="92" t="s">
        <v>865</v>
      </c>
      <c r="C263" s="92" t="s">
        <v>848</v>
      </c>
      <c r="D263" s="92">
        <v>1558133.1046014654</v>
      </c>
      <c r="E263" s="92" t="s">
        <v>849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2">
      <c r="A264" s="92" t="s">
        <v>889</v>
      </c>
      <c r="B264" s="92" t="s">
        <v>851</v>
      </c>
      <c r="C264" s="92" t="s">
        <v>852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2">
      <c r="A265" s="92" t="s">
        <v>871</v>
      </c>
      <c r="B265" s="92" t="s">
        <v>867</v>
      </c>
      <c r="C265" s="92" t="s">
        <v>848</v>
      </c>
      <c r="D265" s="92">
        <v>1546407.6308029471</v>
      </c>
      <c r="E265" s="92" t="s">
        <v>849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2">
      <c r="A266" s="92" t="s">
        <v>889</v>
      </c>
      <c r="B266" s="92" t="s">
        <v>891</v>
      </c>
      <c r="C266" s="92" t="s">
        <v>848</v>
      </c>
      <c r="D266" s="92">
        <v>1537795.7230787347</v>
      </c>
      <c r="E266" s="92" t="s">
        <v>849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2">
      <c r="A267" s="92" t="s">
        <v>877</v>
      </c>
      <c r="B267" s="92" t="s">
        <v>888</v>
      </c>
      <c r="C267" s="92" t="s">
        <v>848</v>
      </c>
      <c r="D267" s="92">
        <v>1524030.5932435689</v>
      </c>
      <c r="E267" s="92" t="s">
        <v>849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2">
      <c r="A268" s="92" t="s">
        <v>882</v>
      </c>
      <c r="B268" s="92" t="s">
        <v>901</v>
      </c>
      <c r="C268" s="92" t="s">
        <v>848</v>
      </c>
      <c r="D268" s="92">
        <v>1514963.6043240712</v>
      </c>
      <c r="E268" s="92" t="s">
        <v>849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2">
      <c r="A269" s="92" t="s">
        <v>922</v>
      </c>
      <c r="B269" s="92" t="s">
        <v>869</v>
      </c>
      <c r="C269" s="92" t="s">
        <v>848</v>
      </c>
      <c r="D269" s="92">
        <v>1512416.7112454211</v>
      </c>
      <c r="E269" s="92" t="s">
        <v>849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2">
      <c r="A270" s="92" t="s">
        <v>853</v>
      </c>
      <c r="B270" s="92" t="s">
        <v>886</v>
      </c>
      <c r="C270" s="92" t="s">
        <v>887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2">
      <c r="A271" s="92" t="s">
        <v>925</v>
      </c>
      <c r="B271" s="92" t="s">
        <v>861</v>
      </c>
      <c r="C271" s="92" t="s">
        <v>848</v>
      </c>
      <c r="D271" s="92">
        <v>1497781.6823319886</v>
      </c>
      <c r="E271" s="92" t="s">
        <v>849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2">
      <c r="A272" s="92" t="s">
        <v>884</v>
      </c>
      <c r="B272" s="92" t="s">
        <v>869</v>
      </c>
      <c r="C272" s="92" t="s">
        <v>848</v>
      </c>
      <c r="D272" s="92">
        <v>1495301.9345533394</v>
      </c>
      <c r="E272" s="92" t="s">
        <v>849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2">
      <c r="A273" s="92" t="s">
        <v>938</v>
      </c>
      <c r="B273" s="92" t="s">
        <v>910</v>
      </c>
      <c r="C273" s="92" t="s">
        <v>848</v>
      </c>
      <c r="D273" s="92">
        <v>1485606.607086</v>
      </c>
      <c r="E273" s="92" t="s">
        <v>849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2">
      <c r="A274" s="92" t="s">
        <v>908</v>
      </c>
      <c r="B274" s="92" t="s">
        <v>855</v>
      </c>
      <c r="C274" s="92" t="s">
        <v>848</v>
      </c>
      <c r="D274" s="92">
        <v>1466352.5982452305</v>
      </c>
      <c r="E274" s="92" t="s">
        <v>849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2">
      <c r="A275" s="92" t="s">
        <v>857</v>
      </c>
      <c r="B275" s="92" t="s">
        <v>866</v>
      </c>
      <c r="C275" s="92" t="s">
        <v>848</v>
      </c>
      <c r="D275" s="92">
        <v>1463216.6286869962</v>
      </c>
      <c r="E275" s="92" t="s">
        <v>849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2">
      <c r="A276" s="92" t="s">
        <v>908</v>
      </c>
      <c r="B276" s="92" t="s">
        <v>910</v>
      </c>
      <c r="C276" s="92" t="s">
        <v>848</v>
      </c>
      <c r="D276" s="92">
        <v>1462976.9722177361</v>
      </c>
      <c r="E276" s="92" t="s">
        <v>849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2">
      <c r="A277" s="92" t="s">
        <v>860</v>
      </c>
      <c r="B277" s="92" t="s">
        <v>941</v>
      </c>
      <c r="C277" s="92" t="s">
        <v>848</v>
      </c>
      <c r="D277" s="92">
        <v>1449373.0520766533</v>
      </c>
      <c r="E277" s="92" t="s">
        <v>849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2">
      <c r="A278" s="92" t="s">
        <v>922</v>
      </c>
      <c r="B278" s="92" t="s">
        <v>942</v>
      </c>
      <c r="C278" s="92" t="s">
        <v>848</v>
      </c>
      <c r="D278" s="100">
        <v>1442207.05</v>
      </c>
      <c r="E278" s="92" t="s">
        <v>849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2">
      <c r="A279" s="92" t="s">
        <v>926</v>
      </c>
      <c r="B279" s="92" t="s">
        <v>851</v>
      </c>
      <c r="C279" s="92" t="s">
        <v>852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2">
      <c r="A280" s="92" t="s">
        <v>850</v>
      </c>
      <c r="B280" s="92" t="s">
        <v>943</v>
      </c>
      <c r="C280" s="92" t="s">
        <v>848</v>
      </c>
      <c r="D280" s="92">
        <v>1412089.8547462779</v>
      </c>
      <c r="E280" s="92" t="s">
        <v>849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2">
      <c r="A281" s="92" t="s">
        <v>857</v>
      </c>
      <c r="B281" s="92" t="s">
        <v>939</v>
      </c>
      <c r="C281" s="92" t="s">
        <v>887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2">
      <c r="A282" s="92" t="s">
        <v>915</v>
      </c>
      <c r="B282" s="92" t="s">
        <v>854</v>
      </c>
      <c r="C282" s="92" t="s">
        <v>848</v>
      </c>
      <c r="D282" s="92">
        <v>1392448.5550937224</v>
      </c>
      <c r="E282" s="92" t="s">
        <v>849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2">
      <c r="A283" s="92" t="s">
        <v>872</v>
      </c>
      <c r="B283" s="92" t="s">
        <v>913</v>
      </c>
      <c r="D283" s="92">
        <v>1381601.0462056359</v>
      </c>
      <c r="E283" s="92" t="s">
        <v>849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2">
      <c r="A284" s="92" t="s">
        <v>856</v>
      </c>
      <c r="B284" s="92" t="s">
        <v>944</v>
      </c>
      <c r="C284" s="92" t="s">
        <v>848</v>
      </c>
      <c r="D284" s="92">
        <v>1371943.9664101622</v>
      </c>
      <c r="E284" s="92" t="s">
        <v>849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2">
      <c r="A285" s="92" t="s">
        <v>846</v>
      </c>
      <c r="B285" s="92" t="s">
        <v>939</v>
      </c>
      <c r="C285" s="92" t="s">
        <v>887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2">
      <c r="A286" s="92" t="s">
        <v>921</v>
      </c>
      <c r="B286" s="92" t="s">
        <v>865</v>
      </c>
      <c r="C286" s="92" t="s">
        <v>848</v>
      </c>
      <c r="D286" s="92">
        <v>1348970.5467867337</v>
      </c>
      <c r="E286" s="92" t="s">
        <v>849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2">
      <c r="A287" s="92" t="s">
        <v>889</v>
      </c>
      <c r="B287" s="92" t="s">
        <v>913</v>
      </c>
      <c r="D287" s="92">
        <v>1335503.812380061</v>
      </c>
      <c r="E287" s="92" t="s">
        <v>849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2">
      <c r="A288" s="92" t="s">
        <v>895</v>
      </c>
      <c r="B288" s="92" t="s">
        <v>945</v>
      </c>
      <c r="C288" s="92" t="s">
        <v>887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2">
      <c r="A289" s="92" t="s">
        <v>922</v>
      </c>
      <c r="B289" s="92" t="s">
        <v>858</v>
      </c>
      <c r="C289" s="92" t="s">
        <v>848</v>
      </c>
      <c r="D289" s="92">
        <v>1317192.4989562114</v>
      </c>
      <c r="E289" s="92" t="s">
        <v>849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2">
      <c r="A290" s="92" t="s">
        <v>889</v>
      </c>
      <c r="B290" s="92" t="s">
        <v>878</v>
      </c>
      <c r="C290" s="92" t="s">
        <v>848</v>
      </c>
      <c r="D290" s="92">
        <v>1313171.3128383688</v>
      </c>
      <c r="E290" s="92" t="s">
        <v>849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2">
      <c r="A291" s="92" t="s">
        <v>889</v>
      </c>
      <c r="B291" s="92" t="s">
        <v>890</v>
      </c>
      <c r="C291" s="92" t="s">
        <v>887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2">
      <c r="A292" s="92" t="s">
        <v>930</v>
      </c>
      <c r="B292" s="92" t="s">
        <v>854</v>
      </c>
      <c r="C292" s="92" t="s">
        <v>848</v>
      </c>
      <c r="D292" s="92">
        <v>1293474.4351762892</v>
      </c>
      <c r="E292" s="92" t="s">
        <v>849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2">
      <c r="A293" s="92" t="s">
        <v>884</v>
      </c>
      <c r="B293" s="92" t="s">
        <v>863</v>
      </c>
      <c r="C293" s="92" t="s">
        <v>848</v>
      </c>
      <c r="D293" s="92">
        <v>1287946.5011348776</v>
      </c>
      <c r="E293" s="92" t="s">
        <v>849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2">
      <c r="A294" s="92" t="s">
        <v>916</v>
      </c>
      <c r="B294" s="92" t="s">
        <v>847</v>
      </c>
      <c r="C294" s="92" t="s">
        <v>848</v>
      </c>
      <c r="D294" s="92">
        <v>1266558.743527164</v>
      </c>
      <c r="E294" s="92" t="s">
        <v>849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2">
      <c r="A295" s="92" t="s">
        <v>931</v>
      </c>
      <c r="B295" s="92" t="s">
        <v>858</v>
      </c>
      <c r="C295" s="92" t="s">
        <v>848</v>
      </c>
      <c r="D295" s="92">
        <v>1227203.1509302685</v>
      </c>
      <c r="E295" s="92" t="s">
        <v>849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2">
      <c r="A296" s="92" t="s">
        <v>931</v>
      </c>
      <c r="B296" s="92" t="s">
        <v>888</v>
      </c>
      <c r="C296" s="92" t="s">
        <v>848</v>
      </c>
      <c r="D296" s="92">
        <v>1225068.4829194001</v>
      </c>
      <c r="E296" s="92" t="s">
        <v>849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2">
      <c r="A297" s="92" t="s">
        <v>856</v>
      </c>
      <c r="B297" s="92" t="s">
        <v>946</v>
      </c>
      <c r="C297" s="92" t="s">
        <v>848</v>
      </c>
      <c r="D297" s="92">
        <v>1215403.5367376034</v>
      </c>
      <c r="E297" s="92" t="s">
        <v>849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2">
      <c r="A298" s="92" t="s">
        <v>922</v>
      </c>
      <c r="B298" s="92" t="s">
        <v>913</v>
      </c>
      <c r="D298" s="92">
        <v>1209660.004360551</v>
      </c>
      <c r="E298" s="92" t="s">
        <v>849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2">
      <c r="A299" s="92" t="s">
        <v>911</v>
      </c>
      <c r="B299" s="92" t="s">
        <v>869</v>
      </c>
      <c r="C299" s="92" t="s">
        <v>848</v>
      </c>
      <c r="D299" s="92">
        <v>1191551.5013421848</v>
      </c>
      <c r="E299" s="92" t="s">
        <v>849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2">
      <c r="A300" s="92" t="s">
        <v>899</v>
      </c>
      <c r="B300" s="92" t="s">
        <v>865</v>
      </c>
      <c r="C300" s="92" t="s">
        <v>848</v>
      </c>
      <c r="D300" s="92">
        <v>1181490.2671246193</v>
      </c>
      <c r="E300" s="92" t="s">
        <v>849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2">
      <c r="A301" s="92" t="s">
        <v>930</v>
      </c>
      <c r="B301" s="92" t="s">
        <v>855</v>
      </c>
      <c r="C301" s="92" t="s">
        <v>848</v>
      </c>
      <c r="D301" s="92">
        <v>1171028.1922713069</v>
      </c>
      <c r="E301" s="92" t="s">
        <v>849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2">
      <c r="A302" s="92" t="s">
        <v>850</v>
      </c>
      <c r="B302" s="92" t="s">
        <v>906</v>
      </c>
      <c r="C302" s="92" t="s">
        <v>848</v>
      </c>
      <c r="D302" s="92">
        <v>1170971.8676130744</v>
      </c>
      <c r="E302" s="92" t="s">
        <v>849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2">
      <c r="A303" s="92" t="s">
        <v>864</v>
      </c>
      <c r="B303" s="92" t="s">
        <v>863</v>
      </c>
      <c r="C303" s="92" t="s">
        <v>848</v>
      </c>
      <c r="D303" s="92">
        <v>1166754.6736516887</v>
      </c>
      <c r="E303" s="92" t="s">
        <v>849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2">
      <c r="A304" s="92" t="s">
        <v>856</v>
      </c>
      <c r="B304" s="92" t="s">
        <v>947</v>
      </c>
      <c r="C304" s="92" t="s">
        <v>848</v>
      </c>
      <c r="D304" s="92">
        <v>1166669.2590136847</v>
      </c>
      <c r="E304" s="92" t="s">
        <v>849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2">
      <c r="A305" s="92" t="s">
        <v>930</v>
      </c>
      <c r="B305" s="92" t="s">
        <v>865</v>
      </c>
      <c r="C305" s="92" t="s">
        <v>848</v>
      </c>
      <c r="D305" s="92">
        <v>1160468.6075196713</v>
      </c>
      <c r="E305" s="92" t="s">
        <v>849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2">
      <c r="A306" s="92" t="s">
        <v>871</v>
      </c>
      <c r="B306" s="92" t="s">
        <v>934</v>
      </c>
      <c r="C306" s="92" t="s">
        <v>848</v>
      </c>
      <c r="D306" s="92">
        <v>1157965.3540794442</v>
      </c>
      <c r="E306" s="92" t="s">
        <v>849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2">
      <c r="A307" s="92" t="s">
        <v>871</v>
      </c>
      <c r="B307" s="92" t="s">
        <v>906</v>
      </c>
      <c r="C307" s="92" t="s">
        <v>848</v>
      </c>
      <c r="D307" s="92">
        <v>1153051.5863720691</v>
      </c>
      <c r="E307" s="92" t="s">
        <v>849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2">
      <c r="A308" s="92" t="s">
        <v>948</v>
      </c>
      <c r="B308" s="92" t="s">
        <v>920</v>
      </c>
      <c r="C308" s="92" t="s">
        <v>887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2">
      <c r="A309" s="92" t="s">
        <v>899</v>
      </c>
      <c r="B309" s="92" t="s">
        <v>858</v>
      </c>
      <c r="C309" s="92" t="s">
        <v>848</v>
      </c>
      <c r="D309" s="92">
        <v>1140356.3923211654</v>
      </c>
      <c r="E309" s="92" t="s">
        <v>849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2">
      <c r="A310" s="92" t="s">
        <v>908</v>
      </c>
      <c r="B310" s="92" t="s">
        <v>861</v>
      </c>
      <c r="C310" s="92" t="s">
        <v>848</v>
      </c>
      <c r="D310" s="92">
        <v>1137941.9378203177</v>
      </c>
      <c r="E310" s="92" t="s">
        <v>849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2">
      <c r="A311" s="92" t="s">
        <v>949</v>
      </c>
      <c r="B311" s="92" t="s">
        <v>910</v>
      </c>
      <c r="C311" s="92" t="s">
        <v>848</v>
      </c>
      <c r="D311" s="92">
        <v>1132969.9659899999</v>
      </c>
      <c r="E311" s="92" t="s">
        <v>849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2">
      <c r="A312" s="92" t="s">
        <v>931</v>
      </c>
      <c r="B312" s="92" t="s">
        <v>934</v>
      </c>
      <c r="C312" s="92" t="s">
        <v>848</v>
      </c>
      <c r="D312" s="92">
        <v>1132192.3737949047</v>
      </c>
      <c r="E312" s="92" t="s">
        <v>849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2">
      <c r="A313" s="92" t="s">
        <v>860</v>
      </c>
      <c r="B313" s="92" t="s">
        <v>892</v>
      </c>
      <c r="C313" s="92" t="s">
        <v>848</v>
      </c>
      <c r="D313" s="92">
        <v>1104589.3060334343</v>
      </c>
      <c r="E313" s="92" t="s">
        <v>849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2">
      <c r="A314" s="92" t="s">
        <v>938</v>
      </c>
      <c r="B314" s="92" t="s">
        <v>851</v>
      </c>
      <c r="C314" s="92" t="s">
        <v>852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2">
      <c r="A315" s="92" t="s">
        <v>850</v>
      </c>
      <c r="B315" s="92" t="s">
        <v>904</v>
      </c>
      <c r="C315" s="92" t="s">
        <v>848</v>
      </c>
      <c r="D315" s="92">
        <v>1089391.5891836674</v>
      </c>
      <c r="E315" s="92" t="s">
        <v>849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2">
      <c r="A316" s="92" t="s">
        <v>915</v>
      </c>
      <c r="B316" s="92" t="s">
        <v>855</v>
      </c>
      <c r="C316" s="92" t="s">
        <v>848</v>
      </c>
      <c r="D316" s="92">
        <v>1066743.1398954608</v>
      </c>
      <c r="E316" s="92" t="s">
        <v>849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2">
      <c r="A317" s="92" t="s">
        <v>889</v>
      </c>
      <c r="B317" s="92" t="s">
        <v>934</v>
      </c>
      <c r="C317" s="92" t="s">
        <v>848</v>
      </c>
      <c r="D317" s="92">
        <v>1056114.4830832465</v>
      </c>
      <c r="E317" s="92" t="s">
        <v>849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2">
      <c r="A318" s="92" t="s">
        <v>921</v>
      </c>
      <c r="B318" s="92" t="s">
        <v>858</v>
      </c>
      <c r="C318" s="92" t="s">
        <v>848</v>
      </c>
      <c r="D318" s="92">
        <v>1048688.330750881</v>
      </c>
      <c r="E318" s="92" t="s">
        <v>849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2">
      <c r="A319" s="92" t="s">
        <v>880</v>
      </c>
      <c r="B319" s="92" t="s">
        <v>869</v>
      </c>
      <c r="C319" s="92" t="s">
        <v>848</v>
      </c>
      <c r="D319" s="92">
        <v>1045476.2149553777</v>
      </c>
      <c r="E319" s="92" t="s">
        <v>849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2">
      <c r="A320" s="92" t="s">
        <v>872</v>
      </c>
      <c r="B320" s="92" t="s">
        <v>851</v>
      </c>
      <c r="C320" s="92" t="s">
        <v>852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2">
      <c r="A321" s="92" t="s">
        <v>931</v>
      </c>
      <c r="B321" s="92" t="s">
        <v>950</v>
      </c>
      <c r="C321" s="92" t="s">
        <v>848</v>
      </c>
      <c r="D321" s="92">
        <v>1022987.3453265552</v>
      </c>
      <c r="E321" s="92" t="s">
        <v>849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2">
      <c r="A322" s="92" t="s">
        <v>908</v>
      </c>
      <c r="B322" s="92" t="s">
        <v>865</v>
      </c>
      <c r="C322" s="92" t="s">
        <v>848</v>
      </c>
      <c r="D322" s="92">
        <v>1022935.2301079774</v>
      </c>
      <c r="E322" s="92" t="s">
        <v>849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2">
      <c r="A323" s="92" t="s">
        <v>862</v>
      </c>
      <c r="B323" s="92" t="s">
        <v>886</v>
      </c>
      <c r="C323" s="92" t="s">
        <v>887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2">
      <c r="A324" s="92" t="s">
        <v>922</v>
      </c>
      <c r="B324" s="92" t="s">
        <v>861</v>
      </c>
      <c r="C324" s="92" t="s">
        <v>848</v>
      </c>
      <c r="D324" s="92">
        <v>1003588.3696688419</v>
      </c>
      <c r="E324" s="92" t="s">
        <v>849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2">
      <c r="A325" s="92" t="s">
        <v>856</v>
      </c>
      <c r="B325" s="92" t="s">
        <v>951</v>
      </c>
      <c r="C325" s="92" t="s">
        <v>848</v>
      </c>
      <c r="D325" s="92">
        <v>993884.060646837</v>
      </c>
      <c r="E325" s="92" t="s">
        <v>849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2">
      <c r="A326" s="92" t="s">
        <v>884</v>
      </c>
      <c r="B326" s="92" t="s">
        <v>874</v>
      </c>
      <c r="C326" s="92" t="s">
        <v>848</v>
      </c>
      <c r="D326" s="92">
        <v>983280.82190518698</v>
      </c>
      <c r="E326" s="92" t="s">
        <v>849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2">
      <c r="A327" s="92" t="s">
        <v>889</v>
      </c>
      <c r="B327" s="92" t="s">
        <v>867</v>
      </c>
      <c r="C327" s="92" t="s">
        <v>848</v>
      </c>
      <c r="D327" s="92">
        <v>963717.47553992271</v>
      </c>
      <c r="E327" s="92" t="s">
        <v>849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2">
      <c r="A328" s="92" t="s">
        <v>915</v>
      </c>
      <c r="B328" s="92" t="s">
        <v>874</v>
      </c>
      <c r="C328" s="92" t="s">
        <v>848</v>
      </c>
      <c r="D328" s="92">
        <v>949248.54677707725</v>
      </c>
      <c r="E328" s="92" t="s">
        <v>849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2">
      <c r="A329" s="92" t="s">
        <v>859</v>
      </c>
      <c r="B329" s="92" t="s">
        <v>920</v>
      </c>
      <c r="C329" s="92" t="s">
        <v>887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2">
      <c r="A330" s="92" t="s">
        <v>856</v>
      </c>
      <c r="B330" s="92" t="s">
        <v>927</v>
      </c>
      <c r="C330" s="92" t="s">
        <v>852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2">
      <c r="A331" s="92" t="s">
        <v>915</v>
      </c>
      <c r="B331" s="92" t="s">
        <v>924</v>
      </c>
      <c r="C331" s="92" t="s">
        <v>848</v>
      </c>
      <c r="D331" s="92">
        <v>941380.32339999999</v>
      </c>
      <c r="E331" s="92" t="s">
        <v>849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2">
      <c r="A332" s="92" t="s">
        <v>915</v>
      </c>
      <c r="B332" s="92" t="s">
        <v>910</v>
      </c>
      <c r="C332" s="92" t="s">
        <v>848</v>
      </c>
      <c r="D332" s="92">
        <v>935726.86663880933</v>
      </c>
      <c r="E332" s="92" t="s">
        <v>849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2">
      <c r="A333" s="92" t="s">
        <v>871</v>
      </c>
      <c r="B333" s="92" t="s">
        <v>952</v>
      </c>
      <c r="C333" s="92" t="s">
        <v>953</v>
      </c>
      <c r="D333" s="92">
        <v>935376.32753177418</v>
      </c>
      <c r="E333" s="92" t="s">
        <v>849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2">
      <c r="A334" s="92" t="s">
        <v>954</v>
      </c>
      <c r="B334" s="92" t="s">
        <v>935</v>
      </c>
      <c r="C334" s="92" t="s">
        <v>887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2">
      <c r="A335" s="92" t="s">
        <v>895</v>
      </c>
      <c r="B335" s="92" t="s">
        <v>939</v>
      </c>
      <c r="C335" s="92" t="s">
        <v>887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2">
      <c r="A336" s="92" t="s">
        <v>922</v>
      </c>
      <c r="B336" s="92" t="s">
        <v>847</v>
      </c>
      <c r="C336" s="92" t="s">
        <v>848</v>
      </c>
      <c r="D336" s="92">
        <v>919018.01404017804</v>
      </c>
      <c r="E336" s="92" t="s">
        <v>849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2">
      <c r="A337" s="92" t="s">
        <v>856</v>
      </c>
      <c r="B337" s="92" t="s">
        <v>955</v>
      </c>
      <c r="C337" s="92" t="s">
        <v>848</v>
      </c>
      <c r="D337" s="92">
        <v>915613.84280766139</v>
      </c>
      <c r="E337" s="92" t="s">
        <v>849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2">
      <c r="A338" s="92" t="s">
        <v>856</v>
      </c>
      <c r="B338" s="92" t="s">
        <v>956</v>
      </c>
      <c r="C338" s="92" t="s">
        <v>848</v>
      </c>
      <c r="D338" s="92">
        <v>915613.84280766139</v>
      </c>
      <c r="E338" s="92" t="s">
        <v>849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2">
      <c r="A339" s="92" t="s">
        <v>882</v>
      </c>
      <c r="B339" s="92" t="s">
        <v>869</v>
      </c>
      <c r="C339" s="92" t="s">
        <v>848</v>
      </c>
      <c r="D339" s="92">
        <v>913029.03363387054</v>
      </c>
      <c r="E339" s="92" t="s">
        <v>849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2">
      <c r="A340" s="92" t="s">
        <v>882</v>
      </c>
      <c r="B340" s="92" t="s">
        <v>865</v>
      </c>
      <c r="C340" s="92" t="s">
        <v>848</v>
      </c>
      <c r="D340" s="92">
        <v>910114.92474387703</v>
      </c>
      <c r="E340" s="92" t="s">
        <v>849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2">
      <c r="A341" s="92" t="s">
        <v>908</v>
      </c>
      <c r="B341" s="92" t="s">
        <v>905</v>
      </c>
      <c r="C341" s="92" t="s">
        <v>848</v>
      </c>
      <c r="D341" s="92">
        <v>909627.70021399006</v>
      </c>
      <c r="E341" s="92" t="s">
        <v>849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2">
      <c r="A342" s="92" t="s">
        <v>868</v>
      </c>
      <c r="B342" s="92" t="s">
        <v>907</v>
      </c>
      <c r="C342" s="92" t="s">
        <v>848</v>
      </c>
      <c r="D342" s="92">
        <v>905292.68397430005</v>
      </c>
      <c r="E342" s="92" t="s">
        <v>849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2">
      <c r="A343" s="92" t="s">
        <v>908</v>
      </c>
      <c r="B343" s="92" t="s">
        <v>878</v>
      </c>
      <c r="C343" s="92" t="s">
        <v>848</v>
      </c>
      <c r="D343" s="92">
        <v>902878.40445303998</v>
      </c>
      <c r="E343" s="92" t="s">
        <v>849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2">
      <c r="A344" s="92" t="s">
        <v>908</v>
      </c>
      <c r="B344" s="92" t="s">
        <v>936</v>
      </c>
      <c r="C344" s="92" t="s">
        <v>848</v>
      </c>
      <c r="D344" s="92">
        <v>897703.725484072</v>
      </c>
      <c r="E344" s="92" t="s">
        <v>849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2">
      <c r="A345" s="92" t="s">
        <v>957</v>
      </c>
      <c r="B345" s="92" t="s">
        <v>920</v>
      </c>
      <c r="C345" s="92" t="s">
        <v>887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2">
      <c r="A346" s="92" t="s">
        <v>899</v>
      </c>
      <c r="B346" s="92" t="s">
        <v>861</v>
      </c>
      <c r="C346" s="92" t="s">
        <v>848</v>
      </c>
      <c r="D346" s="92">
        <v>882700.03201219556</v>
      </c>
      <c r="E346" s="92" t="s">
        <v>849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2">
      <c r="A347" s="92" t="s">
        <v>889</v>
      </c>
      <c r="B347" s="92" t="s">
        <v>936</v>
      </c>
      <c r="C347" s="92" t="s">
        <v>848</v>
      </c>
      <c r="D347" s="92">
        <v>882399.22665991622</v>
      </c>
      <c r="E347" s="92" t="s">
        <v>849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2">
      <c r="A348" s="92" t="s">
        <v>930</v>
      </c>
      <c r="B348" s="92" t="s">
        <v>847</v>
      </c>
      <c r="C348" s="92" t="s">
        <v>848</v>
      </c>
      <c r="D348" s="92">
        <v>872869.65814800002</v>
      </c>
      <c r="E348" s="92" t="s">
        <v>849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2">
      <c r="A349" s="92" t="s">
        <v>925</v>
      </c>
      <c r="B349" s="92" t="s">
        <v>865</v>
      </c>
      <c r="C349" s="92" t="s">
        <v>848</v>
      </c>
      <c r="D349" s="92">
        <v>869520.51590746734</v>
      </c>
      <c r="E349" s="92" t="s">
        <v>849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2">
      <c r="A350" s="92" t="s">
        <v>857</v>
      </c>
      <c r="B350" s="92" t="s">
        <v>934</v>
      </c>
      <c r="C350" s="92" t="s">
        <v>848</v>
      </c>
      <c r="D350" s="92">
        <v>864007.48185728642</v>
      </c>
      <c r="E350" s="92" t="s">
        <v>849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2">
      <c r="A351" s="92" t="s">
        <v>879</v>
      </c>
      <c r="B351" s="92" t="s">
        <v>958</v>
      </c>
      <c r="C351" s="92" t="s">
        <v>848</v>
      </c>
      <c r="D351" s="92">
        <v>862873.79464092909</v>
      </c>
      <c r="E351" s="92" t="s">
        <v>849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2">
      <c r="A352" s="92" t="s">
        <v>850</v>
      </c>
      <c r="B352" s="92" t="s">
        <v>874</v>
      </c>
      <c r="C352" s="92" t="s">
        <v>848</v>
      </c>
      <c r="D352" s="92">
        <v>857307.31903928507</v>
      </c>
      <c r="E352" s="92" t="s">
        <v>849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2">
      <c r="A353" s="92" t="s">
        <v>864</v>
      </c>
      <c r="B353" s="92" t="s">
        <v>874</v>
      </c>
      <c r="C353" s="92" t="s">
        <v>848</v>
      </c>
      <c r="D353" s="92">
        <v>855007.93549225444</v>
      </c>
      <c r="E353" s="92" t="s">
        <v>849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2">
      <c r="A354" s="92" t="s">
        <v>933</v>
      </c>
      <c r="B354" s="92" t="s">
        <v>855</v>
      </c>
      <c r="C354" s="92" t="s">
        <v>848</v>
      </c>
      <c r="D354" s="92">
        <v>846009.40279930132</v>
      </c>
      <c r="E354" s="92" t="s">
        <v>849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2">
      <c r="A355" s="92" t="s">
        <v>933</v>
      </c>
      <c r="B355" s="92" t="s">
        <v>939</v>
      </c>
      <c r="C355" s="92" t="s">
        <v>887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2">
      <c r="A356" s="92" t="s">
        <v>850</v>
      </c>
      <c r="B356" s="92" t="s">
        <v>936</v>
      </c>
      <c r="C356" s="92" t="s">
        <v>848</v>
      </c>
      <c r="D356" s="92">
        <v>842036.89060519135</v>
      </c>
      <c r="E356" s="92" t="s">
        <v>849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2">
      <c r="A357" s="92" t="s">
        <v>899</v>
      </c>
      <c r="B357" s="92" t="s">
        <v>866</v>
      </c>
      <c r="C357" s="92" t="s">
        <v>848</v>
      </c>
      <c r="D357" s="92">
        <v>838422.47141356801</v>
      </c>
      <c r="E357" s="92" t="s">
        <v>849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2">
      <c r="A358" s="92" t="s">
        <v>864</v>
      </c>
      <c r="B358" s="92" t="s">
        <v>939</v>
      </c>
      <c r="C358" s="92" t="s">
        <v>887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2">
      <c r="A359" s="92" t="s">
        <v>959</v>
      </c>
      <c r="B359" s="92" t="s">
        <v>851</v>
      </c>
      <c r="C359" s="92" t="s">
        <v>852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2">
      <c r="A360" s="92" t="s">
        <v>856</v>
      </c>
      <c r="B360" s="92" t="s">
        <v>960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2">
      <c r="A361" s="92" t="s">
        <v>961</v>
      </c>
      <c r="B361" s="92" t="s">
        <v>869</v>
      </c>
      <c r="C361" s="92" t="s">
        <v>848</v>
      </c>
      <c r="D361" s="92">
        <v>822817.93051420001</v>
      </c>
      <c r="E361" s="92" t="s">
        <v>849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2">
      <c r="A362" s="92" t="s">
        <v>881</v>
      </c>
      <c r="B362" s="92" t="s">
        <v>865</v>
      </c>
      <c r="C362" s="92" t="s">
        <v>848</v>
      </c>
      <c r="D362" s="92">
        <v>817689.75490287831</v>
      </c>
      <c r="E362" s="92" t="s">
        <v>849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2">
      <c r="A363" s="92" t="s">
        <v>911</v>
      </c>
      <c r="B363" s="92" t="s">
        <v>858</v>
      </c>
      <c r="C363" s="92" t="s">
        <v>848</v>
      </c>
      <c r="D363" s="92">
        <v>813155.52601081901</v>
      </c>
      <c r="E363" s="92" t="s">
        <v>849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2">
      <c r="A364" s="92" t="s">
        <v>859</v>
      </c>
      <c r="B364" s="92" t="s">
        <v>940</v>
      </c>
      <c r="C364" s="92" t="s">
        <v>887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2">
      <c r="A365" s="92" t="s">
        <v>850</v>
      </c>
      <c r="B365" s="92" t="s">
        <v>873</v>
      </c>
      <c r="C365" s="92" t="s">
        <v>848</v>
      </c>
      <c r="D365" s="92">
        <v>797577.64414926001</v>
      </c>
      <c r="E365" s="92" t="s">
        <v>849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2">
      <c r="A366" s="92" t="s">
        <v>962</v>
      </c>
      <c r="B366" s="92" t="s">
        <v>910</v>
      </c>
      <c r="C366" s="92" t="s">
        <v>848</v>
      </c>
      <c r="D366" s="92">
        <v>796144.50405502005</v>
      </c>
      <c r="E366" s="92" t="s">
        <v>849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2">
      <c r="A367" s="92" t="s">
        <v>921</v>
      </c>
      <c r="B367" s="92" t="s">
        <v>869</v>
      </c>
      <c r="C367" s="92" t="s">
        <v>848</v>
      </c>
      <c r="D367" s="92">
        <v>796022.70641774859</v>
      </c>
      <c r="E367" s="92" t="s">
        <v>849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2">
      <c r="A368" s="92" t="s">
        <v>929</v>
      </c>
      <c r="B368" s="92" t="s">
        <v>940</v>
      </c>
      <c r="C368" s="92" t="s">
        <v>887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2">
      <c r="A369" s="92" t="s">
        <v>912</v>
      </c>
      <c r="B369" s="92" t="s">
        <v>854</v>
      </c>
      <c r="C369" s="92" t="s">
        <v>848</v>
      </c>
      <c r="D369" s="92">
        <v>788488.02727649093</v>
      </c>
      <c r="E369" s="92" t="s">
        <v>849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2">
      <c r="A370" s="92" t="s">
        <v>912</v>
      </c>
      <c r="B370" s="92" t="s">
        <v>869</v>
      </c>
      <c r="C370" s="92" t="s">
        <v>848</v>
      </c>
      <c r="D370" s="92">
        <v>787474.72559240006</v>
      </c>
      <c r="E370" s="92" t="s">
        <v>849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2">
      <c r="A371" s="92" t="s">
        <v>860</v>
      </c>
      <c r="B371" s="92" t="s">
        <v>963</v>
      </c>
      <c r="C371" s="92" t="s">
        <v>848</v>
      </c>
      <c r="D371" s="92">
        <v>778508.49904630345</v>
      </c>
      <c r="E371" s="92" t="s">
        <v>849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2">
      <c r="A372" s="92" t="s">
        <v>921</v>
      </c>
      <c r="B372" s="92" t="s">
        <v>934</v>
      </c>
      <c r="C372" s="92" t="s">
        <v>848</v>
      </c>
      <c r="D372" s="92">
        <v>778011.20626926364</v>
      </c>
      <c r="E372" s="92" t="s">
        <v>849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2">
      <c r="A373" s="92" t="s">
        <v>856</v>
      </c>
      <c r="B373" s="92" t="s">
        <v>964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2">
      <c r="A374" s="92" t="s">
        <v>932</v>
      </c>
      <c r="B374" s="92" t="s">
        <v>905</v>
      </c>
      <c r="C374" s="92" t="s">
        <v>848</v>
      </c>
      <c r="D374" s="92">
        <v>775572.16007860005</v>
      </c>
      <c r="E374" s="92" t="s">
        <v>849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2">
      <c r="A375" s="92" t="s">
        <v>850</v>
      </c>
      <c r="B375" s="92" t="s">
        <v>901</v>
      </c>
      <c r="C375" s="92" t="s">
        <v>848</v>
      </c>
      <c r="D375" s="92">
        <v>775067.08536671998</v>
      </c>
      <c r="E375" s="92" t="s">
        <v>849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2">
      <c r="A376" s="92" t="s">
        <v>962</v>
      </c>
      <c r="B376" s="92" t="s">
        <v>867</v>
      </c>
      <c r="C376" s="92" t="s">
        <v>848</v>
      </c>
      <c r="D376" s="92">
        <v>767546.0750866147</v>
      </c>
      <c r="E376" s="92" t="s">
        <v>849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2">
      <c r="A377" s="92" t="s">
        <v>908</v>
      </c>
      <c r="B377" s="92" t="s">
        <v>851</v>
      </c>
      <c r="C377" s="92" t="s">
        <v>852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2">
      <c r="A378" s="92" t="s">
        <v>856</v>
      </c>
      <c r="B378" s="92" t="s">
        <v>965</v>
      </c>
      <c r="C378" s="92" t="s">
        <v>848</v>
      </c>
      <c r="D378" s="92">
        <v>759073.40811011195</v>
      </c>
      <c r="E378" s="92" t="s">
        <v>849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2">
      <c r="A379" s="92" t="s">
        <v>881</v>
      </c>
      <c r="B379" s="92" t="s">
        <v>858</v>
      </c>
      <c r="C379" s="92" t="s">
        <v>848</v>
      </c>
      <c r="D379" s="92">
        <v>752086.0992266814</v>
      </c>
      <c r="E379" s="92" t="s">
        <v>849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2">
      <c r="A380" s="92" t="s">
        <v>856</v>
      </c>
      <c r="B380" s="92" t="s">
        <v>966</v>
      </c>
      <c r="C380" s="92" t="s">
        <v>848</v>
      </c>
      <c r="D380" s="92">
        <v>750212.62725978636</v>
      </c>
      <c r="E380" s="92" t="s">
        <v>849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2">
      <c r="A381" s="92" t="s">
        <v>859</v>
      </c>
      <c r="B381" s="92" t="s">
        <v>944</v>
      </c>
      <c r="C381" s="92" t="s">
        <v>848</v>
      </c>
      <c r="D381" s="92">
        <v>745603.06158807792</v>
      </c>
      <c r="E381" s="92" t="s">
        <v>849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2">
      <c r="A382" s="92" t="s">
        <v>875</v>
      </c>
      <c r="B382" s="92" t="s">
        <v>867</v>
      </c>
      <c r="C382" s="92" t="s">
        <v>848</v>
      </c>
      <c r="D382" s="92">
        <v>742174.25604344194</v>
      </c>
      <c r="E382" s="92" t="s">
        <v>849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2">
      <c r="A383" s="92" t="s">
        <v>884</v>
      </c>
      <c r="B383" s="92" t="s">
        <v>854</v>
      </c>
      <c r="C383" s="92" t="s">
        <v>848</v>
      </c>
      <c r="D383" s="92">
        <v>740867.29245303036</v>
      </c>
      <c r="E383" s="92" t="s">
        <v>849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2">
      <c r="A384" s="92" t="s">
        <v>856</v>
      </c>
      <c r="B384" s="92" t="s">
        <v>967</v>
      </c>
      <c r="C384" s="92" t="s">
        <v>848</v>
      </c>
      <c r="D384" s="92">
        <v>738398.25819078519</v>
      </c>
      <c r="E384" s="92" t="s">
        <v>849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2">
      <c r="A385" s="92" t="s">
        <v>856</v>
      </c>
      <c r="B385" s="92" t="s">
        <v>950</v>
      </c>
      <c r="C385" s="92" t="s">
        <v>848</v>
      </c>
      <c r="D385" s="92">
        <v>738398.25819078519</v>
      </c>
      <c r="E385" s="92" t="s">
        <v>849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2">
      <c r="A386" s="92" t="s">
        <v>908</v>
      </c>
      <c r="B386" s="92" t="s">
        <v>943</v>
      </c>
      <c r="C386" s="92" t="s">
        <v>848</v>
      </c>
      <c r="D386" s="92">
        <v>732772.92548520002</v>
      </c>
      <c r="E386" s="92" t="s">
        <v>849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2">
      <c r="A387" s="92" t="s">
        <v>962</v>
      </c>
      <c r="B387" s="92" t="s">
        <v>851</v>
      </c>
      <c r="C387" s="92" t="s">
        <v>852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2">
      <c r="A388" s="92" t="s">
        <v>882</v>
      </c>
      <c r="B388" s="92" t="s">
        <v>870</v>
      </c>
      <c r="C388" s="92" t="s">
        <v>848</v>
      </c>
      <c r="D388" s="92">
        <v>723606.61961734493</v>
      </c>
      <c r="E388" s="92" t="s">
        <v>849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2">
      <c r="A389" s="92" t="s">
        <v>862</v>
      </c>
      <c r="B389" s="92" t="s">
        <v>934</v>
      </c>
      <c r="C389" s="92" t="s">
        <v>848</v>
      </c>
      <c r="D389" s="92">
        <v>717738.15274352918</v>
      </c>
      <c r="E389" s="92" t="s">
        <v>849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2">
      <c r="A390" s="92" t="s">
        <v>850</v>
      </c>
      <c r="B390" s="92" t="s">
        <v>865</v>
      </c>
      <c r="C390" s="92" t="s">
        <v>848</v>
      </c>
      <c r="D390" s="92">
        <v>716171.57464216289</v>
      </c>
      <c r="E390" s="92" t="s">
        <v>849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2">
      <c r="A391" s="92" t="s">
        <v>921</v>
      </c>
      <c r="B391" s="92" t="s">
        <v>874</v>
      </c>
      <c r="C391" s="92" t="s">
        <v>848</v>
      </c>
      <c r="D391" s="92">
        <v>704357.37794918544</v>
      </c>
      <c r="E391" s="92" t="s">
        <v>849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2">
      <c r="A392" s="92" t="s">
        <v>877</v>
      </c>
      <c r="B392" s="92" t="s">
        <v>903</v>
      </c>
      <c r="C392" s="92" t="s">
        <v>848</v>
      </c>
      <c r="D392" s="92">
        <v>695980.67634879996</v>
      </c>
      <c r="E392" s="92" t="s">
        <v>849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2">
      <c r="A393" s="92" t="s">
        <v>922</v>
      </c>
      <c r="B393" s="92" t="s">
        <v>910</v>
      </c>
      <c r="C393" s="92" t="s">
        <v>848</v>
      </c>
      <c r="D393" s="92">
        <v>692200.04155800003</v>
      </c>
      <c r="E393" s="92" t="s">
        <v>849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2">
      <c r="A394" s="92" t="s">
        <v>877</v>
      </c>
      <c r="B394" s="92" t="s">
        <v>900</v>
      </c>
      <c r="C394" s="92" t="s">
        <v>848</v>
      </c>
      <c r="D394" s="92">
        <v>691378.69813078002</v>
      </c>
      <c r="E394" s="92" t="s">
        <v>849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2">
      <c r="A395" s="92" t="s">
        <v>930</v>
      </c>
      <c r="B395" s="92" t="s">
        <v>866</v>
      </c>
      <c r="C395" s="92" t="s">
        <v>848</v>
      </c>
      <c r="D395" s="92">
        <v>690264.25798301969</v>
      </c>
      <c r="E395" s="92" t="s">
        <v>849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2">
      <c r="A396" s="92" t="s">
        <v>857</v>
      </c>
      <c r="B396" s="92" t="s">
        <v>874</v>
      </c>
      <c r="C396" s="92" t="s">
        <v>848</v>
      </c>
      <c r="D396" s="92">
        <v>684882.651208553</v>
      </c>
      <c r="E396" s="92" t="s">
        <v>849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2">
      <c r="A397" s="92" t="s">
        <v>880</v>
      </c>
      <c r="B397" s="92" t="s">
        <v>888</v>
      </c>
      <c r="C397" s="92" t="s">
        <v>848</v>
      </c>
      <c r="D397" s="92">
        <v>682673.75314771628</v>
      </c>
      <c r="E397" s="92" t="s">
        <v>849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2">
      <c r="A398" s="92" t="s">
        <v>895</v>
      </c>
      <c r="B398" s="92" t="s">
        <v>942</v>
      </c>
      <c r="C398" s="92" t="s">
        <v>848</v>
      </c>
      <c r="D398" s="92">
        <v>678042.97729720001</v>
      </c>
      <c r="E398" s="92" t="s">
        <v>849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2">
      <c r="A399" s="92" t="s">
        <v>872</v>
      </c>
      <c r="B399" s="92" t="s">
        <v>878</v>
      </c>
      <c r="C399" s="92" t="s">
        <v>848</v>
      </c>
      <c r="D399" s="92">
        <v>676119.287719007</v>
      </c>
      <c r="E399" s="92" t="s">
        <v>849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2">
      <c r="A400" s="92" t="s">
        <v>929</v>
      </c>
      <c r="B400" s="92" t="s">
        <v>960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2">
      <c r="A401" s="92" t="s">
        <v>889</v>
      </c>
      <c r="B401" s="92" t="s">
        <v>907</v>
      </c>
      <c r="C401" s="92" t="s">
        <v>848</v>
      </c>
      <c r="D401" s="92">
        <v>662574.66193520639</v>
      </c>
      <c r="E401" s="92" t="s">
        <v>849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2">
      <c r="A402" s="92" t="s">
        <v>859</v>
      </c>
      <c r="B402" s="92" t="s">
        <v>946</v>
      </c>
      <c r="C402" s="92" t="s">
        <v>848</v>
      </c>
      <c r="D402" s="92">
        <v>660528.87475172896</v>
      </c>
      <c r="E402" s="92" t="s">
        <v>849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2">
      <c r="A403" s="92" t="s">
        <v>932</v>
      </c>
      <c r="B403" s="92" t="s">
        <v>851</v>
      </c>
      <c r="C403" s="92" t="s">
        <v>852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2">
      <c r="A404" s="92" t="s">
        <v>930</v>
      </c>
      <c r="B404" s="92" t="s">
        <v>888</v>
      </c>
      <c r="C404" s="92" t="s">
        <v>848</v>
      </c>
      <c r="D404" s="92">
        <v>655970.47319808451</v>
      </c>
      <c r="E404" s="92" t="s">
        <v>849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2">
      <c r="A405" s="92" t="s">
        <v>862</v>
      </c>
      <c r="B405" s="92" t="s">
        <v>866</v>
      </c>
      <c r="C405" s="92" t="s">
        <v>848</v>
      </c>
      <c r="D405" s="92">
        <v>655082.47727567097</v>
      </c>
      <c r="E405" s="92" t="s">
        <v>849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2">
      <c r="A406" s="92" t="s">
        <v>922</v>
      </c>
      <c r="B406" s="92" t="s">
        <v>865</v>
      </c>
      <c r="C406" s="92" t="s">
        <v>848</v>
      </c>
      <c r="D406" s="92">
        <v>653579.62948567071</v>
      </c>
      <c r="E406" s="92" t="s">
        <v>849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2">
      <c r="A407" s="92" t="s">
        <v>926</v>
      </c>
      <c r="B407" s="92" t="s">
        <v>923</v>
      </c>
      <c r="C407" s="92" t="s">
        <v>848</v>
      </c>
      <c r="D407" s="92">
        <v>649165.47232399997</v>
      </c>
      <c r="E407" s="92" t="s">
        <v>849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2">
      <c r="A408" s="92" t="s">
        <v>914</v>
      </c>
      <c r="B408" s="92" t="s">
        <v>910</v>
      </c>
      <c r="C408" s="92" t="s">
        <v>848</v>
      </c>
      <c r="D408" s="92">
        <v>647353.87562199996</v>
      </c>
      <c r="E408" s="92" t="s">
        <v>849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2">
      <c r="A409" s="92" t="s">
        <v>871</v>
      </c>
      <c r="B409" s="92" t="s">
        <v>890</v>
      </c>
      <c r="C409" s="92" t="s">
        <v>887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2">
      <c r="A410" s="92" t="s">
        <v>908</v>
      </c>
      <c r="B410" s="92" t="s">
        <v>901</v>
      </c>
      <c r="C410" s="92" t="s">
        <v>848</v>
      </c>
      <c r="D410" s="92">
        <v>638684.32708389999</v>
      </c>
      <c r="E410" s="92" t="s">
        <v>849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2">
      <c r="A411" s="92" t="s">
        <v>875</v>
      </c>
      <c r="B411" s="92" t="s">
        <v>865</v>
      </c>
      <c r="C411" s="92" t="s">
        <v>848</v>
      </c>
      <c r="D411" s="92">
        <v>636516.98533615516</v>
      </c>
      <c r="E411" s="92" t="s">
        <v>849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2">
      <c r="A412" s="92" t="s">
        <v>859</v>
      </c>
      <c r="B412" s="92" t="s">
        <v>947</v>
      </c>
      <c r="C412" s="92" t="s">
        <v>848</v>
      </c>
      <c r="D412" s="92">
        <v>634043.51555526117</v>
      </c>
      <c r="E412" s="92" t="s">
        <v>849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2">
      <c r="A413" s="92" t="s">
        <v>872</v>
      </c>
      <c r="B413" s="92" t="s">
        <v>890</v>
      </c>
      <c r="C413" s="92" t="s">
        <v>887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2">
      <c r="A414" s="92" t="s">
        <v>884</v>
      </c>
      <c r="B414" s="92" t="s">
        <v>890</v>
      </c>
      <c r="C414" s="92" t="s">
        <v>887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2">
      <c r="A415" s="92" t="s">
        <v>872</v>
      </c>
      <c r="B415" s="92" t="s">
        <v>939</v>
      </c>
      <c r="C415" s="92" t="s">
        <v>887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2">
      <c r="A416" s="92" t="s">
        <v>921</v>
      </c>
      <c r="B416" s="92" t="s">
        <v>878</v>
      </c>
      <c r="C416" s="92" t="s">
        <v>848</v>
      </c>
      <c r="D416" s="92">
        <v>617214.28267944301</v>
      </c>
      <c r="E416" s="92" t="s">
        <v>849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2">
      <c r="A417" s="92" t="s">
        <v>882</v>
      </c>
      <c r="B417" s="92" t="s">
        <v>968</v>
      </c>
      <c r="C417" s="92" t="s">
        <v>848</v>
      </c>
      <c r="D417" s="92">
        <v>617078.253386989</v>
      </c>
      <c r="E417" s="92" t="s">
        <v>849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2">
      <c r="A418" s="92" t="s">
        <v>857</v>
      </c>
      <c r="B418" s="92" t="s">
        <v>863</v>
      </c>
      <c r="C418" s="92" t="s">
        <v>848</v>
      </c>
      <c r="D418" s="92">
        <v>616927.57521182345</v>
      </c>
      <c r="E418" s="92" t="s">
        <v>849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2">
      <c r="A419" s="92" t="s">
        <v>933</v>
      </c>
      <c r="B419" s="92" t="s">
        <v>863</v>
      </c>
      <c r="C419" s="92" t="s">
        <v>848</v>
      </c>
      <c r="D419" s="92">
        <v>615744.45833092241</v>
      </c>
      <c r="E419" s="92" t="s">
        <v>849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2">
      <c r="A420" s="92" t="s">
        <v>879</v>
      </c>
      <c r="B420" s="92" t="s">
        <v>950</v>
      </c>
      <c r="C420" s="92" t="s">
        <v>848</v>
      </c>
      <c r="D420" s="92">
        <v>608864.80746669287</v>
      </c>
      <c r="E420" s="92" t="s">
        <v>849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2">
      <c r="A421" s="92" t="s">
        <v>868</v>
      </c>
      <c r="B421" s="92" t="s">
        <v>934</v>
      </c>
      <c r="C421" s="92" t="s">
        <v>848</v>
      </c>
      <c r="D421" s="92">
        <v>607588.4923486301</v>
      </c>
      <c r="E421" s="92" t="s">
        <v>849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2">
      <c r="A422" s="92" t="s">
        <v>885</v>
      </c>
      <c r="B422" s="92" t="s">
        <v>896</v>
      </c>
      <c r="C422" s="92" t="s">
        <v>848</v>
      </c>
      <c r="D422" s="92">
        <v>605130.36650660005</v>
      </c>
      <c r="E422" s="92" t="s">
        <v>849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2">
      <c r="A423" s="92" t="s">
        <v>881</v>
      </c>
      <c r="B423" s="92" t="s">
        <v>939</v>
      </c>
      <c r="C423" s="92" t="s">
        <v>887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2">
      <c r="A424" s="92" t="s">
        <v>908</v>
      </c>
      <c r="B424" s="92" t="s">
        <v>969</v>
      </c>
      <c r="C424" s="92" t="s">
        <v>848</v>
      </c>
      <c r="D424" s="92">
        <v>600099.62335600005</v>
      </c>
      <c r="E424" s="92" t="s">
        <v>849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2">
      <c r="A425" s="92" t="s">
        <v>899</v>
      </c>
      <c r="B425" s="92" t="s">
        <v>939</v>
      </c>
      <c r="C425" s="92" t="s">
        <v>887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2">
      <c r="A426" s="92" t="s">
        <v>932</v>
      </c>
      <c r="B426" s="92" t="s">
        <v>923</v>
      </c>
      <c r="C426" s="92" t="s">
        <v>848</v>
      </c>
      <c r="D426" s="92">
        <v>597361.72866200004</v>
      </c>
      <c r="E426" s="92" t="s">
        <v>849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2">
      <c r="A427" s="92" t="s">
        <v>872</v>
      </c>
      <c r="B427" s="92" t="s">
        <v>863</v>
      </c>
      <c r="C427" s="92" t="s">
        <v>848</v>
      </c>
      <c r="D427" s="92">
        <v>595911.13221554982</v>
      </c>
      <c r="E427" s="92" t="s">
        <v>849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2">
      <c r="A428" s="92" t="s">
        <v>916</v>
      </c>
      <c r="B428" s="92" t="s">
        <v>913</v>
      </c>
      <c r="D428" s="92">
        <v>594322.66700473265</v>
      </c>
      <c r="E428" s="92" t="s">
        <v>849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2">
      <c r="A429" s="92" t="s">
        <v>883</v>
      </c>
      <c r="B429" s="92" t="s">
        <v>869</v>
      </c>
      <c r="C429" s="92" t="s">
        <v>848</v>
      </c>
      <c r="D429" s="92">
        <v>589889.63547770958</v>
      </c>
      <c r="E429" s="92" t="s">
        <v>849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2">
      <c r="A430" s="92" t="s">
        <v>856</v>
      </c>
      <c r="B430" s="92" t="s">
        <v>970</v>
      </c>
      <c r="C430" s="92" t="s">
        <v>848</v>
      </c>
      <c r="D430" s="92">
        <v>575950.64299153094</v>
      </c>
      <c r="E430" s="92" t="s">
        <v>849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2">
      <c r="A431" s="92" t="s">
        <v>864</v>
      </c>
      <c r="B431" s="92" t="s">
        <v>867</v>
      </c>
      <c r="C431" s="92" t="s">
        <v>848</v>
      </c>
      <c r="D431" s="92">
        <v>574528.5921079109</v>
      </c>
      <c r="E431" s="92" t="s">
        <v>849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2">
      <c r="A432" s="92" t="s">
        <v>919</v>
      </c>
      <c r="B432" s="92" t="s">
        <v>940</v>
      </c>
      <c r="C432" s="92" t="s">
        <v>887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2">
      <c r="A433" s="92" t="s">
        <v>922</v>
      </c>
      <c r="B433" s="92" t="s">
        <v>854</v>
      </c>
      <c r="C433" s="92" t="s">
        <v>848</v>
      </c>
      <c r="D433" s="92">
        <v>564529.80664144666</v>
      </c>
      <c r="E433" s="92" t="s">
        <v>849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2">
      <c r="A434" s="92" t="s">
        <v>962</v>
      </c>
      <c r="B434" s="92" t="s">
        <v>847</v>
      </c>
      <c r="C434" s="92" t="s">
        <v>848</v>
      </c>
      <c r="D434" s="92">
        <v>561845.47741261602</v>
      </c>
      <c r="E434" s="92" t="s">
        <v>849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2">
      <c r="A435" s="92" t="s">
        <v>932</v>
      </c>
      <c r="B435" s="92" t="s">
        <v>901</v>
      </c>
      <c r="C435" s="92" t="s">
        <v>848</v>
      </c>
      <c r="D435" s="92">
        <v>551805.00800000003</v>
      </c>
      <c r="E435" s="92" t="s">
        <v>849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2">
      <c r="A436" s="92" t="s">
        <v>859</v>
      </c>
      <c r="B436" s="92" t="s">
        <v>951</v>
      </c>
      <c r="C436" s="92" t="s">
        <v>848</v>
      </c>
      <c r="D436" s="92">
        <v>540140.86061476008</v>
      </c>
      <c r="E436" s="92" t="s">
        <v>849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2">
      <c r="A437" s="92" t="s">
        <v>857</v>
      </c>
      <c r="B437" s="92" t="s">
        <v>869</v>
      </c>
      <c r="C437" s="92" t="s">
        <v>848</v>
      </c>
      <c r="D437" s="92">
        <v>539310.52959126688</v>
      </c>
      <c r="E437" s="92" t="s">
        <v>849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2">
      <c r="A438" s="92" t="s">
        <v>908</v>
      </c>
      <c r="B438" s="92" t="s">
        <v>873</v>
      </c>
      <c r="C438" s="92" t="s">
        <v>848</v>
      </c>
      <c r="D438" s="92">
        <v>537447.55746557482</v>
      </c>
      <c r="E438" s="92" t="s">
        <v>849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2">
      <c r="A439" s="92" t="s">
        <v>919</v>
      </c>
      <c r="B439" s="92" t="s">
        <v>960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2">
      <c r="A440" s="92" t="s">
        <v>860</v>
      </c>
      <c r="B440" s="92" t="s">
        <v>865</v>
      </c>
      <c r="C440" s="92" t="s">
        <v>848</v>
      </c>
      <c r="D440" s="92">
        <v>536135.0359591028</v>
      </c>
      <c r="E440" s="92" t="s">
        <v>849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2">
      <c r="A441" s="92" t="s">
        <v>959</v>
      </c>
      <c r="B441" s="92" t="s">
        <v>854</v>
      </c>
      <c r="C441" s="92" t="s">
        <v>848</v>
      </c>
      <c r="D441" s="92">
        <v>535584.36818313482</v>
      </c>
      <c r="E441" s="92" t="s">
        <v>849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2">
      <c r="A442" s="92" t="s">
        <v>877</v>
      </c>
      <c r="B442" s="92" t="s">
        <v>854</v>
      </c>
      <c r="C442" s="92" t="s">
        <v>848</v>
      </c>
      <c r="D442" s="92">
        <v>533332.84360203659</v>
      </c>
      <c r="E442" s="92" t="s">
        <v>849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2">
      <c r="A443" s="92" t="s">
        <v>875</v>
      </c>
      <c r="B443" s="92" t="s">
        <v>866</v>
      </c>
      <c r="C443" s="92" t="s">
        <v>848</v>
      </c>
      <c r="D443" s="92">
        <v>532975.52357564284</v>
      </c>
      <c r="E443" s="92" t="s">
        <v>849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2">
      <c r="A444" s="92" t="s">
        <v>881</v>
      </c>
      <c r="B444" s="92" t="s">
        <v>878</v>
      </c>
      <c r="C444" s="92" t="s">
        <v>848</v>
      </c>
      <c r="D444" s="92">
        <v>527967.45303699782</v>
      </c>
      <c r="E444" s="92" t="s">
        <v>849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2">
      <c r="A445" s="92" t="s">
        <v>877</v>
      </c>
      <c r="B445" s="92" t="s">
        <v>971</v>
      </c>
      <c r="C445" s="92" t="s">
        <v>848</v>
      </c>
      <c r="D445" s="92">
        <v>519873.21292333602</v>
      </c>
      <c r="E445" s="92" t="s">
        <v>849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2">
      <c r="A446" s="92" t="s">
        <v>931</v>
      </c>
      <c r="B446" s="92" t="s">
        <v>944</v>
      </c>
      <c r="C446" s="92" t="s">
        <v>848</v>
      </c>
      <c r="D446" s="92">
        <v>516597.14128646581</v>
      </c>
      <c r="E446" s="92" t="s">
        <v>849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2">
      <c r="A447" s="92" t="s">
        <v>877</v>
      </c>
      <c r="B447" s="92" t="s">
        <v>906</v>
      </c>
      <c r="C447" s="92" t="s">
        <v>848</v>
      </c>
      <c r="D447" s="92">
        <v>515344.88735831599</v>
      </c>
      <c r="E447" s="92" t="s">
        <v>849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2">
      <c r="A448" s="92" t="s">
        <v>884</v>
      </c>
      <c r="B448" s="92" t="s">
        <v>855</v>
      </c>
      <c r="C448" s="92" t="s">
        <v>848</v>
      </c>
      <c r="D448" s="92">
        <v>512825.77572247095</v>
      </c>
      <c r="E448" s="92" t="s">
        <v>849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2">
      <c r="A449" s="92" t="s">
        <v>871</v>
      </c>
      <c r="B449" s="92" t="s">
        <v>888</v>
      </c>
      <c r="C449" s="92" t="s">
        <v>848</v>
      </c>
      <c r="D449" s="92">
        <v>509605.09533061134</v>
      </c>
      <c r="E449" s="92" t="s">
        <v>849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2">
      <c r="A450" s="92" t="s">
        <v>883</v>
      </c>
      <c r="B450" s="92" t="s">
        <v>865</v>
      </c>
      <c r="C450" s="92" t="s">
        <v>848</v>
      </c>
      <c r="D450" s="92">
        <v>504889.3358351714</v>
      </c>
      <c r="E450" s="92" t="s">
        <v>849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2">
      <c r="A451" s="92" t="s">
        <v>908</v>
      </c>
      <c r="B451" s="92" t="s">
        <v>972</v>
      </c>
      <c r="C451" s="92" t="s">
        <v>848</v>
      </c>
      <c r="D451" s="92">
        <v>504693.90054937702</v>
      </c>
      <c r="E451" s="92" t="s">
        <v>849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2">
      <c r="A452" s="92" t="s">
        <v>856</v>
      </c>
      <c r="B452" s="92" t="s">
        <v>973</v>
      </c>
      <c r="C452" s="92" t="s">
        <v>848</v>
      </c>
      <c r="D452" s="92">
        <v>503587.61416245782</v>
      </c>
      <c r="E452" s="92" t="s">
        <v>849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2">
      <c r="A453" s="92" t="s">
        <v>860</v>
      </c>
      <c r="B453" s="92" t="s">
        <v>974</v>
      </c>
      <c r="C453" s="92" t="s">
        <v>848</v>
      </c>
      <c r="D453" s="92">
        <v>500040.13427158369</v>
      </c>
      <c r="E453" s="92" t="s">
        <v>849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2">
      <c r="A454" s="92" t="s">
        <v>949</v>
      </c>
      <c r="B454" s="92" t="s">
        <v>865</v>
      </c>
      <c r="C454" s="92" t="s">
        <v>848</v>
      </c>
      <c r="D454" s="92">
        <v>498358.18260084098</v>
      </c>
      <c r="E454" s="92" t="s">
        <v>849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2">
      <c r="A455" s="92" t="s">
        <v>908</v>
      </c>
      <c r="B455" s="92" t="s">
        <v>975</v>
      </c>
      <c r="C455" s="92" t="s">
        <v>848</v>
      </c>
      <c r="D455" s="92">
        <v>498269.76601464523</v>
      </c>
      <c r="E455" s="92" t="s">
        <v>849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2">
      <c r="A456" s="92" t="s">
        <v>859</v>
      </c>
      <c r="B456" s="92" t="s">
        <v>955</v>
      </c>
      <c r="C456" s="92" t="s">
        <v>848</v>
      </c>
      <c r="D456" s="92">
        <v>497603.75652797637</v>
      </c>
      <c r="E456" s="92" t="s">
        <v>849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2">
      <c r="A457" s="92" t="s">
        <v>859</v>
      </c>
      <c r="B457" s="92" t="s">
        <v>956</v>
      </c>
      <c r="C457" s="92" t="s">
        <v>848</v>
      </c>
      <c r="D457" s="92">
        <v>497603.75652797637</v>
      </c>
      <c r="E457" s="92" t="s">
        <v>849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2">
      <c r="A458" s="92" t="s">
        <v>877</v>
      </c>
      <c r="B458" s="92" t="s">
        <v>886</v>
      </c>
      <c r="C458" s="92" t="s">
        <v>887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2">
      <c r="A459" s="92" t="s">
        <v>915</v>
      </c>
      <c r="B459" s="92" t="s">
        <v>934</v>
      </c>
      <c r="C459" s="92" t="s">
        <v>848</v>
      </c>
      <c r="D459" s="92">
        <v>490634.71337998955</v>
      </c>
      <c r="E459" s="92" t="s">
        <v>849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2">
      <c r="A460" s="92" t="s">
        <v>857</v>
      </c>
      <c r="B460" s="92" t="s">
        <v>878</v>
      </c>
      <c r="C460" s="92" t="s">
        <v>848</v>
      </c>
      <c r="D460" s="92">
        <v>490092.98641235899</v>
      </c>
      <c r="E460" s="92" t="s">
        <v>849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2">
      <c r="A461" s="92" t="s">
        <v>937</v>
      </c>
      <c r="B461" s="92" t="s">
        <v>865</v>
      </c>
      <c r="C461" s="92" t="s">
        <v>848</v>
      </c>
      <c r="D461" s="92">
        <v>486884.09168000001</v>
      </c>
      <c r="E461" s="92" t="s">
        <v>849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2">
      <c r="A462" s="92" t="s">
        <v>916</v>
      </c>
      <c r="B462" s="92" t="s">
        <v>923</v>
      </c>
      <c r="C462" s="92" t="s">
        <v>848</v>
      </c>
      <c r="D462" s="92">
        <v>484634.08094000001</v>
      </c>
      <c r="E462" s="92" t="s">
        <v>849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2">
      <c r="A463" s="92" t="s">
        <v>908</v>
      </c>
      <c r="B463" s="92" t="s">
        <v>891</v>
      </c>
      <c r="C463" s="92" t="s">
        <v>848</v>
      </c>
      <c r="D463" s="92">
        <v>484200.13578960003</v>
      </c>
      <c r="E463" s="92" t="s">
        <v>849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2">
      <c r="A464" s="92" t="s">
        <v>875</v>
      </c>
      <c r="B464" s="92" t="s">
        <v>861</v>
      </c>
      <c r="C464" s="92" t="s">
        <v>848</v>
      </c>
      <c r="D464" s="92">
        <v>481436.45681440679</v>
      </c>
      <c r="E464" s="92" t="s">
        <v>849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2">
      <c r="A465" s="92" t="s">
        <v>926</v>
      </c>
      <c r="B465" s="92" t="s">
        <v>913</v>
      </c>
      <c r="D465" s="100">
        <v>481245.33</v>
      </c>
      <c r="E465" s="92" t="s">
        <v>849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2">
      <c r="A466" s="92" t="s">
        <v>875</v>
      </c>
      <c r="B466" s="92" t="s">
        <v>858</v>
      </c>
      <c r="C466" s="92" t="s">
        <v>848</v>
      </c>
      <c r="D466" s="92">
        <v>477032.53794606059</v>
      </c>
      <c r="E466" s="92" t="s">
        <v>849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2">
      <c r="A467" s="92" t="s">
        <v>908</v>
      </c>
      <c r="B467" s="92" t="s">
        <v>854</v>
      </c>
      <c r="C467" s="92" t="s">
        <v>848</v>
      </c>
      <c r="D467" s="92">
        <v>471418.11727865681</v>
      </c>
      <c r="E467" s="92" t="s">
        <v>849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2">
      <c r="A468" s="92" t="s">
        <v>877</v>
      </c>
      <c r="B468" s="92" t="s">
        <v>976</v>
      </c>
      <c r="C468" s="92" t="s">
        <v>848</v>
      </c>
      <c r="D468" s="92">
        <v>461594.73092167731</v>
      </c>
      <c r="E468" s="92" t="s">
        <v>849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2">
      <c r="A469" s="92" t="s">
        <v>977</v>
      </c>
      <c r="B469" s="92" t="s">
        <v>920</v>
      </c>
      <c r="C469" s="92" t="s">
        <v>887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2">
      <c r="A470" s="92" t="s">
        <v>857</v>
      </c>
      <c r="B470" s="92" t="s">
        <v>890</v>
      </c>
      <c r="C470" s="92" t="s">
        <v>887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2">
      <c r="A471" s="92" t="s">
        <v>895</v>
      </c>
      <c r="B471" s="92" t="s">
        <v>890</v>
      </c>
      <c r="C471" s="92" t="s">
        <v>887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2">
      <c r="A472" s="92" t="s">
        <v>853</v>
      </c>
      <c r="B472" s="92" t="s">
        <v>950</v>
      </c>
      <c r="C472" s="92" t="s">
        <v>848</v>
      </c>
      <c r="D472" s="92">
        <v>445410.08512274764</v>
      </c>
      <c r="E472" s="92" t="s">
        <v>849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2">
      <c r="A473" s="92" t="s">
        <v>880</v>
      </c>
      <c r="B473" s="92" t="s">
        <v>971</v>
      </c>
      <c r="C473" s="92" t="s">
        <v>848</v>
      </c>
      <c r="D473" s="92">
        <v>444171.98593800003</v>
      </c>
      <c r="E473" s="92" t="s">
        <v>849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2">
      <c r="A474" s="92" t="s">
        <v>876</v>
      </c>
      <c r="B474" s="92" t="s">
        <v>886</v>
      </c>
      <c r="C474" s="92" t="s">
        <v>887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2">
      <c r="A475" s="92" t="s">
        <v>850</v>
      </c>
      <c r="B475" s="92" t="s">
        <v>867</v>
      </c>
      <c r="C475" s="92" t="s">
        <v>848</v>
      </c>
      <c r="D475" s="92">
        <v>439713.41142060718</v>
      </c>
      <c r="E475" s="92" t="s">
        <v>849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2">
      <c r="A476" s="92" t="s">
        <v>859</v>
      </c>
      <c r="B476" s="92" t="s">
        <v>927</v>
      </c>
      <c r="C476" s="92" t="s">
        <v>852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2">
      <c r="A477" s="92" t="s">
        <v>856</v>
      </c>
      <c r="B477" s="92" t="s">
        <v>978</v>
      </c>
      <c r="C477" s="92" t="s">
        <v>848</v>
      </c>
      <c r="D477" s="92">
        <v>437131.7707921415</v>
      </c>
      <c r="E477" s="92" t="s">
        <v>849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2">
      <c r="A478" s="92" t="s">
        <v>877</v>
      </c>
      <c r="B478" s="92" t="s">
        <v>851</v>
      </c>
      <c r="C478" s="92" t="s">
        <v>852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2">
      <c r="A479" s="92" t="s">
        <v>979</v>
      </c>
      <c r="B479" s="92" t="s">
        <v>851</v>
      </c>
      <c r="C479" s="92" t="s">
        <v>852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2">
      <c r="A480" s="92" t="s">
        <v>908</v>
      </c>
      <c r="B480" s="92" t="s">
        <v>980</v>
      </c>
      <c r="C480" s="92" t="s">
        <v>848</v>
      </c>
      <c r="D480" s="92">
        <v>427832.65245210403</v>
      </c>
      <c r="E480" s="92" t="s">
        <v>849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2">
      <c r="A481" s="92" t="s">
        <v>868</v>
      </c>
      <c r="B481" s="92" t="s">
        <v>891</v>
      </c>
      <c r="C481" s="92" t="s">
        <v>848</v>
      </c>
      <c r="D481" s="92">
        <v>425652.6979569</v>
      </c>
      <c r="E481" s="92" t="s">
        <v>849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2">
      <c r="A482" s="92" t="s">
        <v>930</v>
      </c>
      <c r="B482" s="92" t="s">
        <v>906</v>
      </c>
      <c r="C482" s="92" t="s">
        <v>848</v>
      </c>
      <c r="D482" s="92">
        <v>424609.68039700843</v>
      </c>
      <c r="E482" s="92" t="s">
        <v>849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2">
      <c r="A483" s="92" t="s">
        <v>915</v>
      </c>
      <c r="B483" s="92" t="s">
        <v>972</v>
      </c>
      <c r="C483" s="92" t="s">
        <v>848</v>
      </c>
      <c r="D483" s="92">
        <v>416363.1</v>
      </c>
      <c r="E483" s="92" t="s">
        <v>849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2">
      <c r="A484" s="92" t="s">
        <v>949</v>
      </c>
      <c r="B484" s="92" t="s">
        <v>923</v>
      </c>
      <c r="C484" s="92" t="s">
        <v>848</v>
      </c>
      <c r="D484" s="92">
        <v>413503.24722640001</v>
      </c>
      <c r="E484" s="92" t="s">
        <v>849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2">
      <c r="A485" s="92" t="s">
        <v>859</v>
      </c>
      <c r="B485" s="92" t="s">
        <v>965</v>
      </c>
      <c r="C485" s="92" t="s">
        <v>848</v>
      </c>
      <c r="D485" s="92">
        <v>412529.57846005203</v>
      </c>
      <c r="E485" s="92" t="s">
        <v>849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2">
      <c r="A486" s="92" t="s">
        <v>868</v>
      </c>
      <c r="B486" s="92" t="s">
        <v>866</v>
      </c>
      <c r="C486" s="92" t="s">
        <v>848</v>
      </c>
      <c r="D486" s="92">
        <v>411857.79581913201</v>
      </c>
      <c r="E486" s="92" t="s">
        <v>849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2">
      <c r="A487" s="92" t="s">
        <v>933</v>
      </c>
      <c r="B487" s="92" t="s">
        <v>865</v>
      </c>
      <c r="C487" s="92" t="s">
        <v>848</v>
      </c>
      <c r="D487" s="92">
        <v>409844.53453263722</v>
      </c>
      <c r="E487" s="92" t="s">
        <v>849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2">
      <c r="A488" s="92" t="s">
        <v>859</v>
      </c>
      <c r="B488" s="92" t="s">
        <v>966</v>
      </c>
      <c r="C488" s="92" t="s">
        <v>848</v>
      </c>
      <c r="D488" s="92">
        <v>407714.0583667194</v>
      </c>
      <c r="E488" s="92" t="s">
        <v>849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2">
      <c r="A489" s="92" t="s">
        <v>881</v>
      </c>
      <c r="B489" s="92" t="s">
        <v>910</v>
      </c>
      <c r="C489" s="92" t="s">
        <v>848</v>
      </c>
      <c r="D489" s="92">
        <v>405831.69220618001</v>
      </c>
      <c r="E489" s="92" t="s">
        <v>849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2">
      <c r="A490" s="92" t="s">
        <v>911</v>
      </c>
      <c r="B490" s="92" t="s">
        <v>861</v>
      </c>
      <c r="C490" s="92" t="s">
        <v>848</v>
      </c>
      <c r="D490" s="92">
        <v>401615.24466496892</v>
      </c>
      <c r="E490" s="92" t="s">
        <v>849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2">
      <c r="A491" s="92" t="s">
        <v>859</v>
      </c>
      <c r="B491" s="92" t="s">
        <v>950</v>
      </c>
      <c r="C491" s="92" t="s">
        <v>848</v>
      </c>
      <c r="D491" s="92">
        <v>401293.35719953733</v>
      </c>
      <c r="E491" s="92" t="s">
        <v>849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2">
      <c r="A492" s="92" t="s">
        <v>859</v>
      </c>
      <c r="B492" s="92" t="s">
        <v>967</v>
      </c>
      <c r="C492" s="92" t="s">
        <v>848</v>
      </c>
      <c r="D492" s="92">
        <v>401293.35719953733</v>
      </c>
      <c r="E492" s="92" t="s">
        <v>849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2">
      <c r="A493" s="92" t="s">
        <v>859</v>
      </c>
      <c r="B493" s="92" t="s">
        <v>960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2">
      <c r="A494" s="92" t="s">
        <v>877</v>
      </c>
      <c r="B494" s="92" t="s">
        <v>936</v>
      </c>
      <c r="C494" s="92" t="s">
        <v>848</v>
      </c>
      <c r="D494" s="92">
        <v>398538.57177792001</v>
      </c>
      <c r="E494" s="92" t="s">
        <v>849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2">
      <c r="A495" s="92" t="s">
        <v>864</v>
      </c>
      <c r="B495" s="92" t="s">
        <v>890</v>
      </c>
      <c r="C495" s="92" t="s">
        <v>887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2">
      <c r="A496" s="92" t="s">
        <v>889</v>
      </c>
      <c r="B496" s="92" t="s">
        <v>903</v>
      </c>
      <c r="C496" s="92" t="s">
        <v>848</v>
      </c>
      <c r="D496" s="92">
        <v>395462.03729373758</v>
      </c>
      <c r="E496" s="92" t="s">
        <v>849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2">
      <c r="A497" s="92" t="s">
        <v>856</v>
      </c>
      <c r="B497" s="92" t="s">
        <v>981</v>
      </c>
      <c r="C497" s="92" t="s">
        <v>848</v>
      </c>
      <c r="D497" s="92">
        <v>392827.87395557784</v>
      </c>
      <c r="E497" s="92" t="s">
        <v>849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2">
      <c r="A498" s="92" t="s">
        <v>860</v>
      </c>
      <c r="B498" s="92" t="s">
        <v>982</v>
      </c>
      <c r="C498" s="92" t="s">
        <v>848</v>
      </c>
      <c r="D498" s="92">
        <v>392485.14933451999</v>
      </c>
      <c r="E498" s="92" t="s">
        <v>849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2">
      <c r="A499" s="92" t="s">
        <v>916</v>
      </c>
      <c r="B499" s="92" t="s">
        <v>874</v>
      </c>
      <c r="C499" s="92" t="s">
        <v>848</v>
      </c>
      <c r="D499" s="92">
        <v>384463.42169120308</v>
      </c>
      <c r="E499" s="92" t="s">
        <v>849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2">
      <c r="A500" s="92" t="s">
        <v>856</v>
      </c>
      <c r="B500" s="92" t="s">
        <v>983</v>
      </c>
      <c r="C500" s="92" t="s">
        <v>848</v>
      </c>
      <c r="D500" s="92">
        <v>383967.0941551631</v>
      </c>
      <c r="E500" s="92" t="s">
        <v>849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2">
      <c r="A501" s="92" t="s">
        <v>856</v>
      </c>
      <c r="B501" s="92" t="s">
        <v>984</v>
      </c>
      <c r="C501" s="92" t="s">
        <v>848</v>
      </c>
      <c r="D501" s="92">
        <v>383967.0941551631</v>
      </c>
      <c r="E501" s="92" t="s">
        <v>849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2">
      <c r="A502" s="92" t="s">
        <v>899</v>
      </c>
      <c r="B502" s="92" t="s">
        <v>863</v>
      </c>
      <c r="C502" s="92" t="s">
        <v>848</v>
      </c>
      <c r="D502" s="92">
        <v>383864.46180598385</v>
      </c>
      <c r="E502" s="92" t="s">
        <v>849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2">
      <c r="A503" s="92" t="s">
        <v>908</v>
      </c>
      <c r="B503" s="92" t="s">
        <v>870</v>
      </c>
      <c r="C503" s="92" t="s">
        <v>848</v>
      </c>
      <c r="D503" s="92">
        <v>383664.24993742001</v>
      </c>
      <c r="E503" s="92" t="s">
        <v>849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2">
      <c r="A504" s="92" t="s">
        <v>882</v>
      </c>
      <c r="B504" s="92" t="s">
        <v>861</v>
      </c>
      <c r="C504" s="92" t="s">
        <v>848</v>
      </c>
      <c r="D504" s="92">
        <v>379439.68243105302</v>
      </c>
      <c r="E504" s="92" t="s">
        <v>849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2">
      <c r="A505" s="92" t="s">
        <v>985</v>
      </c>
      <c r="B505" s="92" t="s">
        <v>910</v>
      </c>
      <c r="C505" s="92" t="s">
        <v>848</v>
      </c>
      <c r="D505" s="92">
        <v>378268.47908418003</v>
      </c>
      <c r="E505" s="92" t="s">
        <v>849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2">
      <c r="A506" s="92" t="s">
        <v>859</v>
      </c>
      <c r="B506" s="92" t="s">
        <v>964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2">
      <c r="A507" s="92" t="s">
        <v>908</v>
      </c>
      <c r="B507" s="92" t="s">
        <v>906</v>
      </c>
      <c r="C507" s="92" t="s">
        <v>848</v>
      </c>
      <c r="D507" s="92">
        <v>376883.87263396481</v>
      </c>
      <c r="E507" s="92" t="s">
        <v>849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2">
      <c r="A508" s="92" t="s">
        <v>931</v>
      </c>
      <c r="B508" s="92" t="s">
        <v>986</v>
      </c>
      <c r="C508" s="92" t="s">
        <v>848</v>
      </c>
      <c r="D508" s="92">
        <v>373658.16733619262</v>
      </c>
      <c r="E508" s="92" t="s">
        <v>849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2">
      <c r="A509" s="92" t="s">
        <v>850</v>
      </c>
      <c r="B509" s="92" t="s">
        <v>987</v>
      </c>
      <c r="D509" s="100">
        <v>373242.02</v>
      </c>
      <c r="E509" s="92" t="s">
        <v>849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2">
      <c r="A510" s="92" t="s">
        <v>853</v>
      </c>
      <c r="B510" s="92" t="s">
        <v>958</v>
      </c>
      <c r="C510" s="92" t="s">
        <v>848</v>
      </c>
      <c r="D510" s="92">
        <v>372908.76623188733</v>
      </c>
      <c r="E510" s="92" t="s">
        <v>849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2">
      <c r="A511" s="92" t="s">
        <v>908</v>
      </c>
      <c r="B511" s="92" t="s">
        <v>874</v>
      </c>
      <c r="C511" s="92" t="s">
        <v>848</v>
      </c>
      <c r="D511" s="92">
        <v>372450.58278702141</v>
      </c>
      <c r="E511" s="92" t="s">
        <v>849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2">
      <c r="A512" s="92" t="s">
        <v>883</v>
      </c>
      <c r="B512" s="92" t="s">
        <v>988</v>
      </c>
      <c r="C512" s="92" t="s">
        <v>848</v>
      </c>
      <c r="D512" s="92">
        <v>371734.27050839254</v>
      </c>
      <c r="E512" s="92" t="s">
        <v>849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2">
      <c r="A513" s="92" t="s">
        <v>850</v>
      </c>
      <c r="B513" s="92" t="s">
        <v>989</v>
      </c>
      <c r="C513" s="92" t="s">
        <v>848</v>
      </c>
      <c r="D513" s="92">
        <v>371664.66084249906</v>
      </c>
      <c r="E513" s="92" t="s">
        <v>849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2">
      <c r="A514" s="92" t="s">
        <v>930</v>
      </c>
      <c r="B514" s="92" t="s">
        <v>907</v>
      </c>
      <c r="C514" s="92" t="s">
        <v>848</v>
      </c>
      <c r="D514" s="92">
        <v>367182.27920387039</v>
      </c>
      <c r="E514" s="92" t="s">
        <v>849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2">
      <c r="A515" s="92" t="s">
        <v>877</v>
      </c>
      <c r="B515" s="92" t="s">
        <v>990</v>
      </c>
      <c r="C515" s="92" t="s">
        <v>848</v>
      </c>
      <c r="D515" s="92">
        <v>366547.37693025399</v>
      </c>
      <c r="E515" s="92" t="s">
        <v>849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2">
      <c r="A516" s="92" t="s">
        <v>930</v>
      </c>
      <c r="B516" s="92" t="s">
        <v>858</v>
      </c>
      <c r="C516" s="92" t="s">
        <v>848</v>
      </c>
      <c r="D516" s="92">
        <v>363584.91461531655</v>
      </c>
      <c r="E516" s="92" t="s">
        <v>849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2">
      <c r="A517" s="92" t="s">
        <v>875</v>
      </c>
      <c r="B517" s="92" t="s">
        <v>890</v>
      </c>
      <c r="C517" s="92" t="s">
        <v>887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2">
      <c r="A518" s="92" t="s">
        <v>871</v>
      </c>
      <c r="B518" s="92" t="s">
        <v>874</v>
      </c>
      <c r="C518" s="92" t="s">
        <v>848</v>
      </c>
      <c r="D518" s="92">
        <v>357847.1813788478</v>
      </c>
      <c r="E518" s="92" t="s">
        <v>849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2">
      <c r="A519" s="92" t="s">
        <v>908</v>
      </c>
      <c r="B519" s="92" t="s">
        <v>924</v>
      </c>
      <c r="C519" s="92" t="s">
        <v>848</v>
      </c>
      <c r="D519" s="92">
        <v>357164.21474180999</v>
      </c>
      <c r="E519" s="92" t="s">
        <v>849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2">
      <c r="A520" s="92" t="s">
        <v>871</v>
      </c>
      <c r="B520" s="92" t="s">
        <v>861</v>
      </c>
      <c r="C520" s="92" t="s">
        <v>848</v>
      </c>
      <c r="D520" s="92">
        <v>355494.43216850661</v>
      </c>
      <c r="E520" s="92" t="s">
        <v>849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2">
      <c r="A521" s="92" t="s">
        <v>875</v>
      </c>
      <c r="B521" s="92" t="s">
        <v>934</v>
      </c>
      <c r="C521" s="92" t="s">
        <v>848</v>
      </c>
      <c r="D521" s="92">
        <v>354958.05055962258</v>
      </c>
      <c r="E521" s="92" t="s">
        <v>849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2">
      <c r="A522" s="92" t="s">
        <v>985</v>
      </c>
      <c r="B522" s="92" t="s">
        <v>847</v>
      </c>
      <c r="C522" s="92" t="s">
        <v>848</v>
      </c>
      <c r="D522" s="101">
        <v>353015</v>
      </c>
      <c r="E522" s="92" t="s">
        <v>849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2">
      <c r="A523" s="92" t="s">
        <v>885</v>
      </c>
      <c r="B523" s="92" t="s">
        <v>886</v>
      </c>
      <c r="C523" s="92" t="s">
        <v>887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2">
      <c r="A524" s="92" t="s">
        <v>931</v>
      </c>
      <c r="B524" s="92" t="s">
        <v>861</v>
      </c>
      <c r="C524" s="92" t="s">
        <v>848</v>
      </c>
      <c r="D524" s="92">
        <v>344635.84260115999</v>
      </c>
      <c r="E524" s="92" t="s">
        <v>849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2">
      <c r="A525" s="92" t="s">
        <v>881</v>
      </c>
      <c r="B525" s="92" t="s">
        <v>890</v>
      </c>
      <c r="C525" s="92" t="s">
        <v>887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2">
      <c r="A526" s="92" t="s">
        <v>877</v>
      </c>
      <c r="B526" s="92" t="s">
        <v>898</v>
      </c>
      <c r="C526" s="92" t="s">
        <v>848</v>
      </c>
      <c r="D526" s="92">
        <v>342475.75960335002</v>
      </c>
      <c r="E526" s="92" t="s">
        <v>849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2">
      <c r="A527" s="92" t="s">
        <v>879</v>
      </c>
      <c r="B527" s="92" t="s">
        <v>920</v>
      </c>
      <c r="C527" s="92" t="s">
        <v>887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2">
      <c r="A528" s="92" t="s">
        <v>850</v>
      </c>
      <c r="B528" s="92" t="s">
        <v>909</v>
      </c>
      <c r="C528" s="92" t="s">
        <v>848</v>
      </c>
      <c r="D528" s="92">
        <v>338873.57379264</v>
      </c>
      <c r="E528" s="92" t="s">
        <v>849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2">
      <c r="A529" s="92" t="s">
        <v>895</v>
      </c>
      <c r="B529" s="92" t="s">
        <v>865</v>
      </c>
      <c r="C529" s="92" t="s">
        <v>848</v>
      </c>
      <c r="D529" s="92">
        <v>338180.34441989998</v>
      </c>
      <c r="E529" s="92" t="s">
        <v>849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2">
      <c r="A530" s="92" t="s">
        <v>850</v>
      </c>
      <c r="B530" s="92" t="s">
        <v>870</v>
      </c>
      <c r="C530" s="92" t="s">
        <v>848</v>
      </c>
      <c r="D530" s="92">
        <v>337950.27921170602</v>
      </c>
      <c r="E530" s="92" t="s">
        <v>849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2">
      <c r="A531" s="92" t="s">
        <v>880</v>
      </c>
      <c r="B531" s="92" t="s">
        <v>886</v>
      </c>
      <c r="C531" s="92" t="s">
        <v>887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2">
      <c r="A532" s="92" t="s">
        <v>879</v>
      </c>
      <c r="B532" s="92" t="s">
        <v>940</v>
      </c>
      <c r="C532" s="92" t="s">
        <v>887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2">
      <c r="A533" s="92" t="s">
        <v>916</v>
      </c>
      <c r="B533" s="92" t="s">
        <v>888</v>
      </c>
      <c r="C533" s="92" t="s">
        <v>848</v>
      </c>
      <c r="D533" s="92">
        <v>337301.43149963109</v>
      </c>
      <c r="E533" s="92" t="s">
        <v>849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2">
      <c r="A534" s="92" t="s">
        <v>908</v>
      </c>
      <c r="B534" s="92" t="s">
        <v>991</v>
      </c>
      <c r="C534" s="92" t="s">
        <v>848</v>
      </c>
      <c r="D534" s="92">
        <v>336676.53532364202</v>
      </c>
      <c r="E534" s="92" t="s">
        <v>849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2">
      <c r="A535" s="92" t="s">
        <v>961</v>
      </c>
      <c r="B535" s="92" t="s">
        <v>854</v>
      </c>
      <c r="C535" s="92" t="s">
        <v>848</v>
      </c>
      <c r="D535" s="92">
        <v>336045.06262700941</v>
      </c>
      <c r="E535" s="92" t="s">
        <v>849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2">
      <c r="A536" s="92" t="s">
        <v>881</v>
      </c>
      <c r="B536" s="92" t="s">
        <v>861</v>
      </c>
      <c r="C536" s="92" t="s">
        <v>848</v>
      </c>
      <c r="D536" s="92">
        <v>334205.69647128327</v>
      </c>
      <c r="E536" s="92" t="s">
        <v>849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2">
      <c r="A537" s="92" t="s">
        <v>879</v>
      </c>
      <c r="B537" s="92" t="s">
        <v>886</v>
      </c>
      <c r="C537" s="92" t="s">
        <v>887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2">
      <c r="A538" s="92" t="s">
        <v>949</v>
      </c>
      <c r="B538" s="92" t="s">
        <v>989</v>
      </c>
      <c r="C538" s="92" t="s">
        <v>848</v>
      </c>
      <c r="D538" s="92">
        <v>329871.80029487098</v>
      </c>
      <c r="E538" s="92" t="s">
        <v>849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2">
      <c r="A539" s="92" t="s">
        <v>885</v>
      </c>
      <c r="B539" s="92" t="s">
        <v>901</v>
      </c>
      <c r="C539" s="92" t="s">
        <v>848</v>
      </c>
      <c r="D539" s="92">
        <v>329707.1955684867</v>
      </c>
      <c r="E539" s="92" t="s">
        <v>849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2">
      <c r="A540" s="92" t="s">
        <v>949</v>
      </c>
      <c r="B540" s="92" t="s">
        <v>890</v>
      </c>
      <c r="C540" s="92" t="s">
        <v>887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2">
      <c r="A541" s="92" t="s">
        <v>868</v>
      </c>
      <c r="B541" s="92" t="s">
        <v>972</v>
      </c>
      <c r="C541" s="92" t="s">
        <v>848</v>
      </c>
      <c r="D541" s="92">
        <v>328195.53918245976</v>
      </c>
      <c r="E541" s="92" t="s">
        <v>849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2">
      <c r="A542" s="92" t="s">
        <v>871</v>
      </c>
      <c r="B542" s="92" t="s">
        <v>992</v>
      </c>
      <c r="C542" s="92" t="s">
        <v>848</v>
      </c>
      <c r="D542" s="92">
        <v>327171.80390483129</v>
      </c>
      <c r="E542" s="92" t="s">
        <v>849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2">
      <c r="A543" s="92" t="s">
        <v>850</v>
      </c>
      <c r="B543" s="92" t="s">
        <v>924</v>
      </c>
      <c r="C543" s="92" t="s">
        <v>848</v>
      </c>
      <c r="D543" s="92">
        <v>322398.89631521999</v>
      </c>
      <c r="E543" s="92" t="s">
        <v>849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2">
      <c r="A544" s="92" t="s">
        <v>862</v>
      </c>
      <c r="B544" s="92" t="s">
        <v>950</v>
      </c>
      <c r="C544" s="92" t="s">
        <v>848</v>
      </c>
      <c r="D544" s="92">
        <v>322194.77748402272</v>
      </c>
      <c r="E544" s="92" t="s">
        <v>849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2">
      <c r="A545" s="92" t="s">
        <v>856</v>
      </c>
      <c r="B545" s="92" t="s">
        <v>935</v>
      </c>
      <c r="C545" s="92" t="s">
        <v>887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2">
      <c r="A546" s="92" t="s">
        <v>922</v>
      </c>
      <c r="B546" s="92" t="s">
        <v>863</v>
      </c>
      <c r="C546" s="92" t="s">
        <v>848</v>
      </c>
      <c r="D546" s="92">
        <v>314206.85955946171</v>
      </c>
      <c r="E546" s="92" t="s">
        <v>849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2">
      <c r="A547" s="92" t="s">
        <v>859</v>
      </c>
      <c r="B547" s="92" t="s">
        <v>970</v>
      </c>
      <c r="C547" s="92" t="s">
        <v>848</v>
      </c>
      <c r="D547" s="92">
        <v>313008.82426816761</v>
      </c>
      <c r="E547" s="92" t="s">
        <v>849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2">
      <c r="A548" s="92" t="s">
        <v>868</v>
      </c>
      <c r="B548" s="92" t="s">
        <v>861</v>
      </c>
      <c r="C548" s="92" t="s">
        <v>848</v>
      </c>
      <c r="D548" s="92">
        <v>312134.73065671779</v>
      </c>
      <c r="E548" s="92" t="s">
        <v>849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2">
      <c r="A549" s="92" t="s">
        <v>889</v>
      </c>
      <c r="B549" s="92" t="s">
        <v>869</v>
      </c>
      <c r="C549" s="92" t="s">
        <v>848</v>
      </c>
      <c r="D549" s="92">
        <v>311263.12627309602</v>
      </c>
      <c r="E549" s="92" t="s">
        <v>849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2">
      <c r="A550" s="92" t="s">
        <v>937</v>
      </c>
      <c r="B550" s="92" t="s">
        <v>854</v>
      </c>
      <c r="C550" s="92" t="s">
        <v>848</v>
      </c>
      <c r="D550" s="92">
        <v>308527.69163000002</v>
      </c>
      <c r="E550" s="92" t="s">
        <v>849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2">
      <c r="A551" s="92" t="s">
        <v>860</v>
      </c>
      <c r="B551" s="92" t="s">
        <v>972</v>
      </c>
      <c r="C551" s="92" t="s">
        <v>848</v>
      </c>
      <c r="D551" s="92">
        <v>308321.211060606</v>
      </c>
      <c r="E551" s="92" t="s">
        <v>849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2">
      <c r="A552" s="92" t="s">
        <v>880</v>
      </c>
      <c r="B552" s="92" t="s">
        <v>867</v>
      </c>
      <c r="C552" s="92" t="s">
        <v>848</v>
      </c>
      <c r="D552" s="92">
        <v>307872.47562922561</v>
      </c>
      <c r="E552" s="92" t="s">
        <v>849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2">
      <c r="A553" s="92" t="s">
        <v>850</v>
      </c>
      <c r="B553" s="92" t="s">
        <v>993</v>
      </c>
      <c r="C553" s="92" t="s">
        <v>848</v>
      </c>
      <c r="D553" s="92">
        <v>304814.37225713051</v>
      </c>
      <c r="E553" s="92" t="s">
        <v>849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2">
      <c r="A554" s="92" t="s">
        <v>994</v>
      </c>
      <c r="B554" s="92" t="s">
        <v>854</v>
      </c>
      <c r="C554" s="92" t="s">
        <v>848</v>
      </c>
      <c r="D554" s="92">
        <v>303921.74531235249</v>
      </c>
      <c r="E554" s="92" t="s">
        <v>849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2">
      <c r="A555" s="92" t="s">
        <v>921</v>
      </c>
      <c r="B555" s="92" t="s">
        <v>890</v>
      </c>
      <c r="C555" s="92" t="s">
        <v>887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2">
      <c r="A556" s="92" t="s">
        <v>995</v>
      </c>
      <c r="B556" s="92" t="s">
        <v>851</v>
      </c>
      <c r="C556" s="92" t="s">
        <v>852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2">
      <c r="A557" s="92" t="s">
        <v>860</v>
      </c>
      <c r="B557" s="92" t="s">
        <v>980</v>
      </c>
      <c r="C557" s="92" t="s">
        <v>848</v>
      </c>
      <c r="D557" s="92">
        <v>294027.31343290536</v>
      </c>
      <c r="E557" s="92" t="s">
        <v>849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2">
      <c r="A558" s="92" t="s">
        <v>911</v>
      </c>
      <c r="B558" s="92" t="s">
        <v>855</v>
      </c>
      <c r="C558" s="92" t="s">
        <v>848</v>
      </c>
      <c r="D558" s="92">
        <v>292887.21939969098</v>
      </c>
      <c r="E558" s="92" t="s">
        <v>849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2">
      <c r="A559" s="92" t="s">
        <v>883</v>
      </c>
      <c r="B559" s="92" t="s">
        <v>888</v>
      </c>
      <c r="C559" s="92" t="s">
        <v>848</v>
      </c>
      <c r="D559" s="92">
        <v>291450.959859</v>
      </c>
      <c r="E559" s="92" t="s">
        <v>849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2">
      <c r="A560" s="92" t="s">
        <v>908</v>
      </c>
      <c r="B560" s="92" t="s">
        <v>996</v>
      </c>
      <c r="C560" s="92" t="s">
        <v>848</v>
      </c>
      <c r="D560" s="92">
        <v>291274.66064483201</v>
      </c>
      <c r="E560" s="92" t="s">
        <v>849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2">
      <c r="A561" s="92" t="s">
        <v>926</v>
      </c>
      <c r="B561" s="92" t="s">
        <v>855</v>
      </c>
      <c r="C561" s="92" t="s">
        <v>848</v>
      </c>
      <c r="D561" s="92">
        <v>285578.37792479998</v>
      </c>
      <c r="E561" s="92" t="s">
        <v>849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2">
      <c r="A562" s="92" t="s">
        <v>994</v>
      </c>
      <c r="B562" s="92" t="s">
        <v>851</v>
      </c>
      <c r="C562" s="92" t="s">
        <v>852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2">
      <c r="A563" s="92" t="s">
        <v>871</v>
      </c>
      <c r="B563" s="92" t="s">
        <v>997</v>
      </c>
      <c r="C563" s="92" t="s">
        <v>848</v>
      </c>
      <c r="D563" s="92">
        <v>280156.66188274958</v>
      </c>
      <c r="E563" s="92" t="s">
        <v>849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2">
      <c r="A564" s="92" t="s">
        <v>864</v>
      </c>
      <c r="B564" s="92" t="s">
        <v>878</v>
      </c>
      <c r="C564" s="92" t="s">
        <v>848</v>
      </c>
      <c r="D564" s="92">
        <v>280123.03404914291</v>
      </c>
      <c r="E564" s="92" t="s">
        <v>849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2">
      <c r="A565" s="92" t="s">
        <v>882</v>
      </c>
      <c r="B565" s="92" t="s">
        <v>928</v>
      </c>
      <c r="C565" s="92" t="s">
        <v>848</v>
      </c>
      <c r="D565" s="92">
        <v>279680.44727692736</v>
      </c>
      <c r="E565" s="92" t="s">
        <v>849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2">
      <c r="A566" s="92" t="s">
        <v>860</v>
      </c>
      <c r="B566" s="92" t="s">
        <v>998</v>
      </c>
      <c r="C566" s="92" t="s">
        <v>848</v>
      </c>
      <c r="D566" s="92">
        <v>278755.26181420003</v>
      </c>
      <c r="E566" s="92" t="s">
        <v>849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2">
      <c r="A567" s="92" t="s">
        <v>908</v>
      </c>
      <c r="B567" s="92" t="s">
        <v>976</v>
      </c>
      <c r="C567" s="92" t="s">
        <v>848</v>
      </c>
      <c r="D567" s="92">
        <v>276101.66410596285</v>
      </c>
      <c r="E567" s="92" t="s">
        <v>849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2">
      <c r="A568" s="92" t="s">
        <v>881</v>
      </c>
      <c r="B568" s="92" t="s">
        <v>924</v>
      </c>
      <c r="C568" s="92" t="s">
        <v>848</v>
      </c>
      <c r="D568" s="92">
        <v>274451.59999999998</v>
      </c>
      <c r="E568" s="92" t="s">
        <v>849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2">
      <c r="A569" s="92" t="s">
        <v>868</v>
      </c>
      <c r="B569" s="92" t="s">
        <v>901</v>
      </c>
      <c r="C569" s="92" t="s">
        <v>848</v>
      </c>
      <c r="D569" s="92">
        <v>273959.73155351612</v>
      </c>
      <c r="E569" s="92" t="s">
        <v>849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2">
      <c r="A570" s="92" t="s">
        <v>859</v>
      </c>
      <c r="B570" s="92" t="s">
        <v>973</v>
      </c>
      <c r="C570" s="92" t="s">
        <v>848</v>
      </c>
      <c r="D570" s="92">
        <v>273682.07051616919</v>
      </c>
      <c r="E570" s="92" t="s">
        <v>849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2">
      <c r="A571" s="92" t="s">
        <v>868</v>
      </c>
      <c r="B571" s="92" t="s">
        <v>905</v>
      </c>
      <c r="C571" s="92" t="s">
        <v>848</v>
      </c>
      <c r="D571" s="92">
        <v>272110.35153320798</v>
      </c>
      <c r="E571" s="92" t="s">
        <v>849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2">
      <c r="A572" s="92" t="s">
        <v>850</v>
      </c>
      <c r="B572" s="92" t="s">
        <v>941</v>
      </c>
      <c r="C572" s="92" t="s">
        <v>848</v>
      </c>
      <c r="D572" s="92">
        <v>271214.39125838922</v>
      </c>
      <c r="E572" s="92" t="s">
        <v>849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2">
      <c r="A573" s="92" t="s">
        <v>862</v>
      </c>
      <c r="B573" s="92" t="s">
        <v>958</v>
      </c>
      <c r="C573" s="92" t="s">
        <v>848</v>
      </c>
      <c r="D573" s="92">
        <v>269170.05271072546</v>
      </c>
      <c r="E573" s="92" t="s">
        <v>849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2">
      <c r="A574" s="92" t="s">
        <v>908</v>
      </c>
      <c r="B574" s="92" t="s">
        <v>942</v>
      </c>
      <c r="C574" s="92" t="s">
        <v>848</v>
      </c>
      <c r="D574" s="92">
        <v>266908.9282808</v>
      </c>
      <c r="E574" s="92" t="s">
        <v>849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2">
      <c r="A575" s="92" t="s">
        <v>999</v>
      </c>
      <c r="B575" s="92" t="s">
        <v>854</v>
      </c>
      <c r="C575" s="92" t="s">
        <v>848</v>
      </c>
      <c r="D575" s="92">
        <v>264998.79823159805</v>
      </c>
      <c r="E575" s="92" t="s">
        <v>849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2">
      <c r="A576" s="92" t="s">
        <v>914</v>
      </c>
      <c r="B576" s="92" t="s">
        <v>865</v>
      </c>
      <c r="C576" s="92" t="s">
        <v>848</v>
      </c>
      <c r="D576" s="92">
        <v>264520.40183040511</v>
      </c>
      <c r="E576" s="92" t="s">
        <v>849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2">
      <c r="A577" s="92" t="s">
        <v>908</v>
      </c>
      <c r="B577" s="92" t="s">
        <v>1000</v>
      </c>
      <c r="C577" s="92" t="s">
        <v>848</v>
      </c>
      <c r="D577" s="92">
        <v>262841.58188975701</v>
      </c>
      <c r="E577" s="92" t="s">
        <v>849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2">
      <c r="A578" s="92" t="s">
        <v>889</v>
      </c>
      <c r="B578" s="92" t="s">
        <v>992</v>
      </c>
      <c r="C578" s="92" t="s">
        <v>848</v>
      </c>
      <c r="D578" s="92">
        <v>260507.89418066377</v>
      </c>
      <c r="E578" s="92" t="s">
        <v>849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2">
      <c r="A579" s="92" t="s">
        <v>889</v>
      </c>
      <c r="B579" s="92" t="s">
        <v>866</v>
      </c>
      <c r="C579" s="92" t="s">
        <v>848</v>
      </c>
      <c r="D579" s="92">
        <v>257269.31658888588</v>
      </c>
      <c r="E579" s="92" t="s">
        <v>849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2">
      <c r="A580" s="92" t="s">
        <v>926</v>
      </c>
      <c r="B580" s="92" t="s">
        <v>869</v>
      </c>
      <c r="C580" s="92" t="s">
        <v>848</v>
      </c>
      <c r="D580" s="92">
        <v>256526.63689610001</v>
      </c>
      <c r="E580" s="92" t="s">
        <v>849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2">
      <c r="A581" s="92" t="s">
        <v>850</v>
      </c>
      <c r="B581" s="92" t="s">
        <v>1001</v>
      </c>
      <c r="C581" s="92" t="s">
        <v>848</v>
      </c>
      <c r="D581" s="92">
        <v>255353.4948122612</v>
      </c>
      <c r="E581" s="92" t="s">
        <v>849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2">
      <c r="A582" s="92" t="s">
        <v>882</v>
      </c>
      <c r="B582" s="92" t="s">
        <v>1002</v>
      </c>
      <c r="C582" s="92" t="s">
        <v>848</v>
      </c>
      <c r="D582" s="92">
        <v>254503.75043787665</v>
      </c>
      <c r="E582" s="92" t="s">
        <v>849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2">
      <c r="A583" s="92" t="s">
        <v>880</v>
      </c>
      <c r="B583" s="92" t="s">
        <v>976</v>
      </c>
      <c r="C583" s="92" t="s">
        <v>848</v>
      </c>
      <c r="D583" s="92">
        <v>254329.4398965755</v>
      </c>
      <c r="E583" s="92" t="s">
        <v>849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2">
      <c r="A584" s="92" t="s">
        <v>937</v>
      </c>
      <c r="B584" s="92" t="s">
        <v>855</v>
      </c>
      <c r="C584" s="92" t="s">
        <v>848</v>
      </c>
      <c r="D584" s="92">
        <v>253927.9479728</v>
      </c>
      <c r="E584" s="92" t="s">
        <v>849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2">
      <c r="A585" s="92" t="s">
        <v>914</v>
      </c>
      <c r="B585" s="92" t="s">
        <v>854</v>
      </c>
      <c r="C585" s="92" t="s">
        <v>848</v>
      </c>
      <c r="D585" s="92">
        <v>253257.11398896179</v>
      </c>
      <c r="E585" s="92" t="s">
        <v>849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2">
      <c r="A586" s="92" t="s">
        <v>871</v>
      </c>
      <c r="B586" s="92" t="s">
        <v>898</v>
      </c>
      <c r="C586" s="92" t="s">
        <v>848</v>
      </c>
      <c r="D586" s="92">
        <v>252295.69108065465</v>
      </c>
      <c r="E586" s="92" t="s">
        <v>849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2">
      <c r="A587" s="92" t="s">
        <v>930</v>
      </c>
      <c r="B587" s="92" t="s">
        <v>890</v>
      </c>
      <c r="C587" s="92" t="s">
        <v>887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2">
      <c r="A588" s="92" t="s">
        <v>893</v>
      </c>
      <c r="B588" s="92" t="s">
        <v>890</v>
      </c>
      <c r="C588" s="92" t="s">
        <v>887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2">
      <c r="A589" s="92" t="s">
        <v>908</v>
      </c>
      <c r="B589" s="92" t="s">
        <v>923</v>
      </c>
      <c r="C589" s="92" t="s">
        <v>848</v>
      </c>
      <c r="D589" s="92">
        <v>243133.48472919999</v>
      </c>
      <c r="E589" s="92" t="s">
        <v>849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2">
      <c r="A590" s="92" t="s">
        <v>962</v>
      </c>
      <c r="B590" s="92" t="s">
        <v>865</v>
      </c>
      <c r="C590" s="92" t="s">
        <v>848</v>
      </c>
      <c r="D590" s="92">
        <v>242200.69113200909</v>
      </c>
      <c r="E590" s="92" t="s">
        <v>849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2">
      <c r="A591" s="92" t="s">
        <v>933</v>
      </c>
      <c r="B591" s="92" t="s">
        <v>869</v>
      </c>
      <c r="C591" s="92" t="s">
        <v>848</v>
      </c>
      <c r="D591" s="92">
        <v>241281.89452861901</v>
      </c>
      <c r="E591" s="92" t="s">
        <v>849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2">
      <c r="A592" s="92" t="s">
        <v>931</v>
      </c>
      <c r="B592" s="92" t="s">
        <v>874</v>
      </c>
      <c r="C592" s="92" t="s">
        <v>848</v>
      </c>
      <c r="D592" s="92">
        <v>239817.52737653011</v>
      </c>
      <c r="E592" s="92" t="s">
        <v>849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2">
      <c r="A593" s="92" t="s">
        <v>864</v>
      </c>
      <c r="B593" s="92" t="s">
        <v>950</v>
      </c>
      <c r="C593" s="92" t="s">
        <v>848</v>
      </c>
      <c r="D593" s="92">
        <v>239597.49052150914</v>
      </c>
      <c r="E593" s="92" t="s">
        <v>849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2">
      <c r="A594" s="92" t="s">
        <v>932</v>
      </c>
      <c r="B594" s="92" t="s">
        <v>904</v>
      </c>
      <c r="C594" s="92" t="s">
        <v>848</v>
      </c>
      <c r="D594" s="92">
        <v>239198.50516500001</v>
      </c>
      <c r="E594" s="92" t="s">
        <v>849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2">
      <c r="A595" s="92" t="s">
        <v>859</v>
      </c>
      <c r="B595" s="92" t="s">
        <v>978</v>
      </c>
      <c r="C595" s="92" t="s">
        <v>848</v>
      </c>
      <c r="D595" s="92">
        <v>237565.6738017562</v>
      </c>
      <c r="E595" s="92" t="s">
        <v>849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2">
      <c r="A596" s="92" t="s">
        <v>889</v>
      </c>
      <c r="B596" s="92" t="s">
        <v>1003</v>
      </c>
      <c r="C596" s="92" t="s">
        <v>848</v>
      </c>
      <c r="D596" s="92">
        <v>237289.74029156624</v>
      </c>
      <c r="E596" s="92" t="s">
        <v>849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2">
      <c r="A597" s="92" t="s">
        <v>916</v>
      </c>
      <c r="B597" s="92" t="s">
        <v>905</v>
      </c>
      <c r="C597" s="92" t="s">
        <v>848</v>
      </c>
      <c r="D597" s="92">
        <v>236920.59024300001</v>
      </c>
      <c r="E597" s="92" t="s">
        <v>849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2">
      <c r="A598" s="92" t="s">
        <v>933</v>
      </c>
      <c r="B598" s="92" t="s">
        <v>867</v>
      </c>
      <c r="C598" s="92" t="s">
        <v>848</v>
      </c>
      <c r="D598" s="92">
        <v>236093.00492079285</v>
      </c>
      <c r="E598" s="92" t="s">
        <v>849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2">
      <c r="A599" s="92" t="s">
        <v>922</v>
      </c>
      <c r="B599" s="92" t="s">
        <v>874</v>
      </c>
      <c r="C599" s="92" t="s">
        <v>848</v>
      </c>
      <c r="D599" s="92">
        <v>234795.82681576969</v>
      </c>
      <c r="E599" s="92" t="s">
        <v>849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2">
      <c r="A600" s="92" t="s">
        <v>895</v>
      </c>
      <c r="B600" s="92" t="s">
        <v>936</v>
      </c>
      <c r="C600" s="92" t="s">
        <v>848</v>
      </c>
      <c r="D600" s="92">
        <v>233220.88405349999</v>
      </c>
      <c r="E600" s="92" t="s">
        <v>849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2">
      <c r="A601" s="92" t="s">
        <v>893</v>
      </c>
      <c r="B601" s="92" t="s">
        <v>855</v>
      </c>
      <c r="C601" s="92" t="s">
        <v>848</v>
      </c>
      <c r="D601" s="92">
        <v>232859.00546105811</v>
      </c>
      <c r="E601" s="92" t="s">
        <v>849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2">
      <c r="A602" s="92" t="s">
        <v>949</v>
      </c>
      <c r="B602" s="92" t="s">
        <v>906</v>
      </c>
      <c r="C602" s="92" t="s">
        <v>848</v>
      </c>
      <c r="D602" s="92">
        <v>231637.5777006454</v>
      </c>
      <c r="E602" s="92" t="s">
        <v>849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2">
      <c r="A603" s="92" t="s">
        <v>856</v>
      </c>
      <c r="B603" s="92" t="s">
        <v>939</v>
      </c>
      <c r="C603" s="92" t="s">
        <v>887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2">
      <c r="A604" s="92" t="s">
        <v>877</v>
      </c>
      <c r="B604" s="92" t="s">
        <v>997</v>
      </c>
      <c r="C604" s="92" t="s">
        <v>848</v>
      </c>
      <c r="D604" s="92">
        <v>229331.277921286</v>
      </c>
      <c r="E604" s="92" t="s">
        <v>849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2">
      <c r="A605" s="92" t="s">
        <v>889</v>
      </c>
      <c r="B605" s="92" t="s">
        <v>996</v>
      </c>
      <c r="C605" s="92" t="s">
        <v>848</v>
      </c>
      <c r="D605" s="92">
        <v>229153.52700949868</v>
      </c>
      <c r="E605" s="92" t="s">
        <v>849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2">
      <c r="A606" s="92" t="s">
        <v>908</v>
      </c>
      <c r="B606" s="92" t="s">
        <v>1004</v>
      </c>
      <c r="C606" s="92" t="s">
        <v>848</v>
      </c>
      <c r="D606" s="92">
        <v>228877.79373100001</v>
      </c>
      <c r="E606" s="92" t="s">
        <v>849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2">
      <c r="A607" s="92" t="s">
        <v>882</v>
      </c>
      <c r="B607" s="92" t="s">
        <v>886</v>
      </c>
      <c r="C607" s="92" t="s">
        <v>887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2">
      <c r="A608" s="92" t="s">
        <v>889</v>
      </c>
      <c r="B608" s="92" t="s">
        <v>920</v>
      </c>
      <c r="C608" s="92" t="s">
        <v>887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2">
      <c r="A609" s="92" t="s">
        <v>877</v>
      </c>
      <c r="B609" s="92" t="s">
        <v>867</v>
      </c>
      <c r="C609" s="92" t="s">
        <v>848</v>
      </c>
      <c r="D609" s="92">
        <v>227397.95369175429</v>
      </c>
      <c r="E609" s="92" t="s">
        <v>849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2">
      <c r="A610" s="92" t="s">
        <v>875</v>
      </c>
      <c r="B610" s="92" t="s">
        <v>874</v>
      </c>
      <c r="C610" s="92" t="s">
        <v>848</v>
      </c>
      <c r="D610" s="92">
        <v>226238.89451971295</v>
      </c>
      <c r="E610" s="92" t="s">
        <v>849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2">
      <c r="A611" s="92" t="s">
        <v>850</v>
      </c>
      <c r="B611" s="92" t="s">
        <v>905</v>
      </c>
      <c r="C611" s="92" t="s">
        <v>848</v>
      </c>
      <c r="D611" s="92">
        <v>226035.81985515321</v>
      </c>
      <c r="E611" s="92" t="s">
        <v>849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2">
      <c r="A612" s="92" t="s">
        <v>881</v>
      </c>
      <c r="B612" s="92" t="s">
        <v>913</v>
      </c>
      <c r="D612" s="92">
        <v>224037.94552400001</v>
      </c>
      <c r="E612" s="92" t="s">
        <v>849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2">
      <c r="A613" s="92" t="s">
        <v>877</v>
      </c>
      <c r="B613" s="92" t="s">
        <v>904</v>
      </c>
      <c r="C613" s="92" t="s">
        <v>848</v>
      </c>
      <c r="D613" s="92">
        <v>223963.53454550699</v>
      </c>
      <c r="E613" s="92" t="s">
        <v>849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2">
      <c r="A614" s="92" t="s">
        <v>949</v>
      </c>
      <c r="B614" s="92" t="s">
        <v>858</v>
      </c>
      <c r="C614" s="92" t="s">
        <v>848</v>
      </c>
      <c r="D614" s="92">
        <v>223770.93433274</v>
      </c>
      <c r="E614" s="92" t="s">
        <v>849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2">
      <c r="A615" s="92" t="s">
        <v>856</v>
      </c>
      <c r="B615" s="92" t="s">
        <v>1005</v>
      </c>
      <c r="C615" s="92" t="s">
        <v>848</v>
      </c>
      <c r="D615" s="92">
        <v>218565.88605763717</v>
      </c>
      <c r="E615" s="92" t="s">
        <v>849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2">
      <c r="A616" s="92" t="s">
        <v>885</v>
      </c>
      <c r="B616" s="92" t="s">
        <v>873</v>
      </c>
      <c r="C616" s="92" t="s">
        <v>848</v>
      </c>
      <c r="D616" s="92">
        <v>216259.97344577601</v>
      </c>
      <c r="E616" s="92" t="s">
        <v>849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2">
      <c r="A617" s="92" t="s">
        <v>850</v>
      </c>
      <c r="B617" s="92" t="s">
        <v>866</v>
      </c>
      <c r="C617" s="92" t="s">
        <v>848</v>
      </c>
      <c r="D617" s="92">
        <v>215882.13338660088</v>
      </c>
      <c r="E617" s="92" t="s">
        <v>849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2">
      <c r="A618" s="92" t="s">
        <v>889</v>
      </c>
      <c r="B618" s="92" t="s">
        <v>975</v>
      </c>
      <c r="C618" s="92" t="s">
        <v>848</v>
      </c>
      <c r="D618" s="92">
        <v>215767.1528414808</v>
      </c>
      <c r="E618" s="92" t="s">
        <v>849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2">
      <c r="A619" s="92" t="s">
        <v>889</v>
      </c>
      <c r="B619" s="92" t="s">
        <v>904</v>
      </c>
      <c r="C619" s="92" t="s">
        <v>848</v>
      </c>
      <c r="D619" s="92">
        <v>215708.57454675558</v>
      </c>
      <c r="E619" s="92" t="s">
        <v>849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2">
      <c r="A620" s="92" t="s">
        <v>875</v>
      </c>
      <c r="B620" s="92" t="s">
        <v>878</v>
      </c>
      <c r="C620" s="92" t="s">
        <v>848</v>
      </c>
      <c r="D620" s="92">
        <v>215095.10465035032</v>
      </c>
      <c r="E620" s="92" t="s">
        <v>849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2">
      <c r="A621" s="92" t="s">
        <v>859</v>
      </c>
      <c r="B621" s="92" t="s">
        <v>981</v>
      </c>
      <c r="C621" s="92" t="s">
        <v>848</v>
      </c>
      <c r="D621" s="92">
        <v>213488.06749971269</v>
      </c>
      <c r="E621" s="92" t="s">
        <v>849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2">
      <c r="A622" s="92" t="s">
        <v>926</v>
      </c>
      <c r="B622" s="92" t="s">
        <v>945</v>
      </c>
      <c r="C622" s="92" t="s">
        <v>887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2">
      <c r="A623" s="92" t="s">
        <v>899</v>
      </c>
      <c r="B623" s="92" t="s">
        <v>874</v>
      </c>
      <c r="C623" s="92" t="s">
        <v>848</v>
      </c>
      <c r="D623" s="92">
        <v>210297.80297381384</v>
      </c>
      <c r="E623" s="92" t="s">
        <v>849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2">
      <c r="A624" s="92" t="s">
        <v>872</v>
      </c>
      <c r="B624" s="92" t="s">
        <v>867</v>
      </c>
      <c r="C624" s="92" t="s">
        <v>848</v>
      </c>
      <c r="D624" s="92">
        <v>210055.57683607272</v>
      </c>
      <c r="E624" s="92" t="s">
        <v>849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2">
      <c r="A625" s="92" t="s">
        <v>908</v>
      </c>
      <c r="B625" s="92" t="s">
        <v>1006</v>
      </c>
      <c r="C625" s="92" t="s">
        <v>848</v>
      </c>
      <c r="D625" s="92">
        <v>209764.68236000001</v>
      </c>
      <c r="E625" s="92" t="s">
        <v>849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2">
      <c r="A626" s="92" t="s">
        <v>957</v>
      </c>
      <c r="B626" s="92" t="s">
        <v>940</v>
      </c>
      <c r="C626" s="92" t="s">
        <v>887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2">
      <c r="A627" s="92" t="s">
        <v>914</v>
      </c>
      <c r="B627" s="92" t="s">
        <v>866</v>
      </c>
      <c r="C627" s="92" t="s">
        <v>848</v>
      </c>
      <c r="D627" s="92">
        <v>208808.89073820881</v>
      </c>
      <c r="E627" s="92" t="s">
        <v>849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2">
      <c r="A628" s="92" t="s">
        <v>859</v>
      </c>
      <c r="B628" s="92" t="s">
        <v>984</v>
      </c>
      <c r="C628" s="92" t="s">
        <v>848</v>
      </c>
      <c r="D628" s="92">
        <v>208672.54471592911</v>
      </c>
      <c r="E628" s="92" t="s">
        <v>849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2">
      <c r="A629" s="92" t="s">
        <v>859</v>
      </c>
      <c r="B629" s="92" t="s">
        <v>983</v>
      </c>
      <c r="C629" s="92" t="s">
        <v>848</v>
      </c>
      <c r="D629" s="92">
        <v>208672.54471592911</v>
      </c>
      <c r="E629" s="92" t="s">
        <v>849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2">
      <c r="A630" s="92" t="s">
        <v>883</v>
      </c>
      <c r="B630" s="92" t="s">
        <v>987</v>
      </c>
      <c r="D630" s="101">
        <v>206958</v>
      </c>
      <c r="E630" s="92" t="s">
        <v>849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2">
      <c r="A631" s="92" t="s">
        <v>908</v>
      </c>
      <c r="B631" s="92" t="s">
        <v>1007</v>
      </c>
      <c r="C631" s="92" t="s">
        <v>848</v>
      </c>
      <c r="D631" s="92">
        <v>206902.97831999999</v>
      </c>
      <c r="E631" s="92" t="s">
        <v>849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2">
      <c r="A632" s="92" t="s">
        <v>868</v>
      </c>
      <c r="B632" s="92" t="s">
        <v>976</v>
      </c>
      <c r="C632" s="92" t="s">
        <v>848</v>
      </c>
      <c r="D632" s="92">
        <v>206330.08691542019</v>
      </c>
      <c r="E632" s="92" t="s">
        <v>849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2">
      <c r="A633" s="92" t="s">
        <v>882</v>
      </c>
      <c r="B633" s="92" t="s">
        <v>972</v>
      </c>
      <c r="C633" s="92" t="s">
        <v>848</v>
      </c>
      <c r="D633" s="92">
        <v>205692.75008838827</v>
      </c>
      <c r="E633" s="92" t="s">
        <v>849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2">
      <c r="A634" s="92" t="s">
        <v>961</v>
      </c>
      <c r="B634" s="92" t="s">
        <v>939</v>
      </c>
      <c r="C634" s="92" t="s">
        <v>887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2">
      <c r="A635" s="92" t="s">
        <v>882</v>
      </c>
      <c r="B635" s="92" t="s">
        <v>998</v>
      </c>
      <c r="C635" s="92" t="s">
        <v>848</v>
      </c>
      <c r="D635" s="92">
        <v>205138.25038760938</v>
      </c>
      <c r="E635" s="92" t="s">
        <v>849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2">
      <c r="A636" s="92" t="s">
        <v>872</v>
      </c>
      <c r="B636" s="92" t="s">
        <v>934</v>
      </c>
      <c r="C636" s="92" t="s">
        <v>848</v>
      </c>
      <c r="D636" s="92">
        <v>204933.56700308915</v>
      </c>
      <c r="E636" s="92" t="s">
        <v>849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2">
      <c r="A637" s="92" t="s">
        <v>857</v>
      </c>
      <c r="B637" s="92" t="s">
        <v>888</v>
      </c>
      <c r="C637" s="92" t="s">
        <v>848</v>
      </c>
      <c r="D637" s="92">
        <v>204930.69790570854</v>
      </c>
      <c r="E637" s="92" t="s">
        <v>849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2">
      <c r="A638" s="92" t="s">
        <v>857</v>
      </c>
      <c r="B638" s="92" t="s">
        <v>950</v>
      </c>
      <c r="C638" s="92" t="s">
        <v>848</v>
      </c>
      <c r="D638" s="92">
        <v>204125.98887760099</v>
      </c>
      <c r="E638" s="92" t="s">
        <v>849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2">
      <c r="A639" s="92" t="s">
        <v>889</v>
      </c>
      <c r="B639" s="92" t="s">
        <v>940</v>
      </c>
      <c r="C639" s="92" t="s">
        <v>887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2">
      <c r="A640" s="92" t="s">
        <v>881</v>
      </c>
      <c r="B640" s="92" t="s">
        <v>863</v>
      </c>
      <c r="C640" s="92" t="s">
        <v>848</v>
      </c>
      <c r="D640" s="92">
        <v>202916.3560769636</v>
      </c>
      <c r="E640" s="92" t="s">
        <v>849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2">
      <c r="A641" s="92" t="s">
        <v>911</v>
      </c>
      <c r="B641" s="92" t="s">
        <v>874</v>
      </c>
      <c r="C641" s="92" t="s">
        <v>848</v>
      </c>
      <c r="D641" s="92">
        <v>202505.43968850435</v>
      </c>
      <c r="E641" s="92" t="s">
        <v>849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2">
      <c r="A642" s="92" t="s">
        <v>962</v>
      </c>
      <c r="B642" s="92" t="s">
        <v>913</v>
      </c>
      <c r="D642" s="92">
        <v>201919.26490949999</v>
      </c>
      <c r="E642" s="92" t="s">
        <v>849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2">
      <c r="A643" s="92" t="s">
        <v>931</v>
      </c>
      <c r="B643" s="92" t="s">
        <v>867</v>
      </c>
      <c r="C643" s="92" t="s">
        <v>848</v>
      </c>
      <c r="D643" s="92">
        <v>201519.72253687898</v>
      </c>
      <c r="E643" s="92" t="s">
        <v>849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2">
      <c r="A644" s="92" t="s">
        <v>868</v>
      </c>
      <c r="B644" s="92" t="s">
        <v>936</v>
      </c>
      <c r="C644" s="92" t="s">
        <v>848</v>
      </c>
      <c r="D644" s="92">
        <v>200238.22416750001</v>
      </c>
      <c r="E644" s="92" t="s">
        <v>849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2">
      <c r="A645" s="92" t="s">
        <v>868</v>
      </c>
      <c r="B645" s="92" t="s">
        <v>1008</v>
      </c>
      <c r="C645" s="92" t="s">
        <v>848</v>
      </c>
      <c r="D645" s="92">
        <v>199648.37373904401</v>
      </c>
      <c r="E645" s="92" t="s">
        <v>849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2">
      <c r="A646" s="92" t="s">
        <v>864</v>
      </c>
      <c r="B646" s="92" t="s">
        <v>869</v>
      </c>
      <c r="C646" s="92" t="s">
        <v>848</v>
      </c>
      <c r="D646" s="92">
        <v>198879.17330746408</v>
      </c>
      <c r="E646" s="92" t="s">
        <v>849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2">
      <c r="A647" s="92" t="s">
        <v>880</v>
      </c>
      <c r="B647" s="92" t="s">
        <v>997</v>
      </c>
      <c r="C647" s="92" t="s">
        <v>848</v>
      </c>
      <c r="D647" s="92">
        <v>197975.727896</v>
      </c>
      <c r="E647" s="92" t="s">
        <v>849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2">
      <c r="A648" s="92" t="s">
        <v>860</v>
      </c>
      <c r="B648" s="92" t="s">
        <v>869</v>
      </c>
      <c r="C648" s="92" t="s">
        <v>848</v>
      </c>
      <c r="D648" s="92">
        <v>196242.53078641219</v>
      </c>
      <c r="E648" s="92" t="s">
        <v>849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2">
      <c r="A649" s="92" t="s">
        <v>916</v>
      </c>
      <c r="B649" s="92" t="s">
        <v>886</v>
      </c>
      <c r="C649" s="92" t="s">
        <v>887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2">
      <c r="A650" s="92" t="s">
        <v>880</v>
      </c>
      <c r="B650" s="92" t="s">
        <v>898</v>
      </c>
      <c r="C650" s="92" t="s">
        <v>848</v>
      </c>
      <c r="D650" s="92">
        <v>195259.07320000001</v>
      </c>
      <c r="E650" s="92" t="s">
        <v>849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2">
      <c r="A651" s="92" t="s">
        <v>895</v>
      </c>
      <c r="B651" s="92" t="s">
        <v>847</v>
      </c>
      <c r="C651" s="92" t="s">
        <v>848</v>
      </c>
      <c r="D651" s="92">
        <v>195065.2</v>
      </c>
      <c r="E651" s="92" t="s">
        <v>849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2">
      <c r="A652" s="92" t="s">
        <v>916</v>
      </c>
      <c r="B652" s="92" t="s">
        <v>1009</v>
      </c>
      <c r="C652" s="92" t="s">
        <v>848</v>
      </c>
      <c r="D652" s="92">
        <v>193497.39040571082</v>
      </c>
      <c r="E652" s="92" t="s">
        <v>849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2">
      <c r="A653" s="92" t="s">
        <v>862</v>
      </c>
      <c r="B653" s="92" t="s">
        <v>939</v>
      </c>
      <c r="C653" s="92" t="s">
        <v>887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2">
      <c r="A654" s="92" t="s">
        <v>916</v>
      </c>
      <c r="B654" s="92" t="s">
        <v>910</v>
      </c>
      <c r="C654" s="92" t="s">
        <v>848</v>
      </c>
      <c r="D654" s="92">
        <v>192786.063635</v>
      </c>
      <c r="E654" s="92" t="s">
        <v>849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2">
      <c r="A655" s="92" t="s">
        <v>949</v>
      </c>
      <c r="B655" s="92" t="s">
        <v>851</v>
      </c>
      <c r="C655" s="92" t="s">
        <v>852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2">
      <c r="A656" s="92" t="s">
        <v>962</v>
      </c>
      <c r="B656" s="92" t="s">
        <v>906</v>
      </c>
      <c r="C656" s="92" t="s">
        <v>848</v>
      </c>
      <c r="D656" s="92">
        <v>192329.582817382</v>
      </c>
      <c r="E656" s="92" t="s">
        <v>849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2">
      <c r="A657" s="92" t="s">
        <v>871</v>
      </c>
      <c r="B657" s="92" t="s">
        <v>939</v>
      </c>
      <c r="C657" s="92" t="s">
        <v>887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2">
      <c r="A658" s="92" t="s">
        <v>916</v>
      </c>
      <c r="B658" s="92" t="s">
        <v>969</v>
      </c>
      <c r="C658" s="92" t="s">
        <v>848</v>
      </c>
      <c r="D658" s="92">
        <v>190501.94038871999</v>
      </c>
      <c r="E658" s="92" t="s">
        <v>849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2">
      <c r="A659" s="92" t="s">
        <v>921</v>
      </c>
      <c r="B659" s="92" t="s">
        <v>861</v>
      </c>
      <c r="C659" s="92" t="s">
        <v>848</v>
      </c>
      <c r="D659" s="92">
        <v>190435.62735373047</v>
      </c>
      <c r="E659" s="92" t="s">
        <v>849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2">
      <c r="A660" s="92" t="s">
        <v>860</v>
      </c>
      <c r="B660" s="92" t="s">
        <v>936</v>
      </c>
      <c r="C660" s="92" t="s">
        <v>848</v>
      </c>
      <c r="D660" s="92">
        <v>188490.02145285855</v>
      </c>
      <c r="E660" s="92" t="s">
        <v>849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2">
      <c r="A661" s="92" t="s">
        <v>868</v>
      </c>
      <c r="B661" s="92" t="s">
        <v>858</v>
      </c>
      <c r="C661" s="92" t="s">
        <v>848</v>
      </c>
      <c r="D661" s="92">
        <v>188280.6444645038</v>
      </c>
      <c r="E661" s="92" t="s">
        <v>849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2">
      <c r="A662" s="92" t="s">
        <v>908</v>
      </c>
      <c r="B662" s="92" t="s">
        <v>866</v>
      </c>
      <c r="C662" s="92" t="s">
        <v>848</v>
      </c>
      <c r="D662" s="92">
        <v>187817.81087379399</v>
      </c>
      <c r="E662" s="92" t="s">
        <v>849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2">
      <c r="A663" s="92" t="s">
        <v>872</v>
      </c>
      <c r="B663" s="92" t="s">
        <v>927</v>
      </c>
      <c r="C663" s="92" t="s">
        <v>852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2">
      <c r="A664" s="92" t="s">
        <v>908</v>
      </c>
      <c r="B664" s="92" t="s">
        <v>867</v>
      </c>
      <c r="C664" s="92" t="s">
        <v>848</v>
      </c>
      <c r="D664" s="92">
        <v>185757.68476863208</v>
      </c>
      <c r="E664" s="92" t="s">
        <v>849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2">
      <c r="A665" s="92" t="s">
        <v>908</v>
      </c>
      <c r="B665" s="92" t="s">
        <v>941</v>
      </c>
      <c r="C665" s="92" t="s">
        <v>848</v>
      </c>
      <c r="D665" s="92">
        <v>185115.97313890999</v>
      </c>
      <c r="E665" s="92" t="s">
        <v>849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2">
      <c r="A666" s="92" t="s">
        <v>957</v>
      </c>
      <c r="B666" s="92" t="s">
        <v>960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2">
      <c r="A667" s="92" t="s">
        <v>914</v>
      </c>
      <c r="B667" s="92" t="s">
        <v>888</v>
      </c>
      <c r="C667" s="92" t="s">
        <v>848</v>
      </c>
      <c r="D667" s="92">
        <v>184492.52287512639</v>
      </c>
      <c r="E667" s="92" t="s">
        <v>849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2">
      <c r="A668" s="92" t="s">
        <v>850</v>
      </c>
      <c r="B668" s="92" t="s">
        <v>886</v>
      </c>
      <c r="C668" s="92" t="s">
        <v>887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2">
      <c r="A669" s="92" t="s">
        <v>856</v>
      </c>
      <c r="B669" s="92" t="s">
        <v>1010</v>
      </c>
      <c r="C669" s="92" t="s">
        <v>848</v>
      </c>
      <c r="D669" s="92">
        <v>182845.45430355635</v>
      </c>
      <c r="E669" s="92" t="s">
        <v>849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2">
      <c r="A670" s="92" t="s">
        <v>883</v>
      </c>
      <c r="B670" s="92" t="s">
        <v>886</v>
      </c>
      <c r="C670" s="92" t="s">
        <v>887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2">
      <c r="A671" s="92" t="s">
        <v>930</v>
      </c>
      <c r="B671" s="92" t="s">
        <v>1011</v>
      </c>
      <c r="C671" s="92" t="s">
        <v>848</v>
      </c>
      <c r="D671" s="92">
        <v>182689.59707278229</v>
      </c>
      <c r="E671" s="92" t="s">
        <v>849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2">
      <c r="A672" s="92" t="s">
        <v>933</v>
      </c>
      <c r="B672" s="92" t="s">
        <v>945</v>
      </c>
      <c r="C672" s="92" t="s">
        <v>887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2">
      <c r="A673" s="92" t="s">
        <v>915</v>
      </c>
      <c r="B673" s="92" t="s">
        <v>942</v>
      </c>
      <c r="C673" s="92" t="s">
        <v>848</v>
      </c>
      <c r="D673" s="92">
        <v>181868.2</v>
      </c>
      <c r="E673" s="92" t="s">
        <v>849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2">
      <c r="A674" s="92" t="s">
        <v>860</v>
      </c>
      <c r="B674" s="92" t="s">
        <v>896</v>
      </c>
      <c r="C674" s="92" t="s">
        <v>848</v>
      </c>
      <c r="D674" s="92">
        <v>181839.80757643169</v>
      </c>
      <c r="E674" s="92" t="s">
        <v>849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2">
      <c r="A675" s="92" t="s">
        <v>881</v>
      </c>
      <c r="B675" s="92" t="s">
        <v>927</v>
      </c>
      <c r="C675" s="92" t="s">
        <v>852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2">
      <c r="A676" s="92" t="s">
        <v>908</v>
      </c>
      <c r="B676" s="92" t="s">
        <v>897</v>
      </c>
      <c r="C676" s="92" t="s">
        <v>848</v>
      </c>
      <c r="D676" s="92">
        <v>178543.26130839999</v>
      </c>
      <c r="E676" s="92" t="s">
        <v>849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2">
      <c r="A677" s="92" t="s">
        <v>879</v>
      </c>
      <c r="B677" s="92" t="s">
        <v>964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2">
      <c r="A678" s="92" t="s">
        <v>925</v>
      </c>
      <c r="B678" s="92" t="s">
        <v>874</v>
      </c>
      <c r="C678" s="92" t="s">
        <v>848</v>
      </c>
      <c r="D678" s="92">
        <v>178072.4479733599</v>
      </c>
      <c r="E678" s="92" t="s">
        <v>849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2">
      <c r="A679" s="92" t="s">
        <v>868</v>
      </c>
      <c r="B679" s="92" t="s">
        <v>888</v>
      </c>
      <c r="C679" s="92" t="s">
        <v>848</v>
      </c>
      <c r="D679" s="92">
        <v>177528.77943074799</v>
      </c>
      <c r="E679" s="92" t="s">
        <v>849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2">
      <c r="A680" s="92" t="s">
        <v>930</v>
      </c>
      <c r="B680" s="92" t="s">
        <v>934</v>
      </c>
      <c r="C680" s="92" t="s">
        <v>848</v>
      </c>
      <c r="D680" s="92">
        <v>176982.46224784743</v>
      </c>
      <c r="E680" s="92" t="s">
        <v>849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2">
      <c r="A681" s="92" t="s">
        <v>884</v>
      </c>
      <c r="B681" s="92" t="s">
        <v>878</v>
      </c>
      <c r="C681" s="92" t="s">
        <v>848</v>
      </c>
      <c r="D681" s="92">
        <v>176514.24267089533</v>
      </c>
      <c r="E681" s="92" t="s">
        <v>849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2">
      <c r="A682" s="92" t="s">
        <v>933</v>
      </c>
      <c r="B682" s="92" t="s">
        <v>858</v>
      </c>
      <c r="C682" s="92" t="s">
        <v>848</v>
      </c>
      <c r="D682" s="92">
        <v>175969.95579866495</v>
      </c>
      <c r="E682" s="92" t="s">
        <v>849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2">
      <c r="A683" s="92" t="s">
        <v>908</v>
      </c>
      <c r="B683" s="92" t="s">
        <v>1012</v>
      </c>
      <c r="C683" s="92" t="s">
        <v>848</v>
      </c>
      <c r="D683" s="92">
        <v>175389.43217750199</v>
      </c>
      <c r="E683" s="92" t="s">
        <v>849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2">
      <c r="A684" s="92" t="s">
        <v>911</v>
      </c>
      <c r="B684" s="92" t="s">
        <v>910</v>
      </c>
      <c r="C684" s="92" t="s">
        <v>848</v>
      </c>
      <c r="D684" s="92">
        <v>175218.82279999999</v>
      </c>
      <c r="E684" s="92" t="s">
        <v>849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2">
      <c r="A685" s="92" t="s">
        <v>930</v>
      </c>
      <c r="B685" s="92" t="s">
        <v>867</v>
      </c>
      <c r="C685" s="92" t="s">
        <v>848</v>
      </c>
      <c r="D685" s="92">
        <v>174401.45949961719</v>
      </c>
      <c r="E685" s="92" t="s">
        <v>849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2">
      <c r="A686" s="92" t="s">
        <v>850</v>
      </c>
      <c r="B686" s="92" t="s">
        <v>896</v>
      </c>
      <c r="C686" s="92" t="s">
        <v>848</v>
      </c>
      <c r="D686" s="92">
        <v>173700.16941999999</v>
      </c>
      <c r="E686" s="92" t="s">
        <v>849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2">
      <c r="A687" s="92" t="s">
        <v>875</v>
      </c>
      <c r="B687" s="92" t="s">
        <v>863</v>
      </c>
      <c r="C687" s="92" t="s">
        <v>848</v>
      </c>
      <c r="D687" s="92">
        <v>173295.08115218431</v>
      </c>
      <c r="E687" s="92" t="s">
        <v>849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2">
      <c r="A688" s="92" t="s">
        <v>883</v>
      </c>
      <c r="B688" s="92" t="s">
        <v>943</v>
      </c>
      <c r="C688" s="92" t="s">
        <v>848</v>
      </c>
      <c r="D688" s="92">
        <v>173239.57800000001</v>
      </c>
      <c r="E688" s="92" t="s">
        <v>849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2">
      <c r="A689" s="92" t="s">
        <v>889</v>
      </c>
      <c r="B689" s="92" t="s">
        <v>886</v>
      </c>
      <c r="C689" s="92" t="s">
        <v>887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2">
      <c r="A690" s="92" t="s">
        <v>930</v>
      </c>
      <c r="B690" s="92" t="s">
        <v>989</v>
      </c>
      <c r="C690" s="92" t="s">
        <v>848</v>
      </c>
      <c r="D690" s="92">
        <v>172088.2206481637</v>
      </c>
      <c r="E690" s="92" t="s">
        <v>849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2">
      <c r="A691" s="92" t="s">
        <v>875</v>
      </c>
      <c r="B691" s="92" t="s">
        <v>869</v>
      </c>
      <c r="C691" s="92" t="s">
        <v>848</v>
      </c>
      <c r="D691" s="92">
        <v>171847.68397573821</v>
      </c>
      <c r="E691" s="92" t="s">
        <v>849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2">
      <c r="A692" s="92" t="s">
        <v>899</v>
      </c>
      <c r="B692" s="92" t="s">
        <v>869</v>
      </c>
      <c r="C692" s="92" t="s">
        <v>848</v>
      </c>
      <c r="D692" s="92">
        <v>171542.82512354027</v>
      </c>
      <c r="E692" s="92" t="s">
        <v>849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2">
      <c r="A693" s="92" t="s">
        <v>850</v>
      </c>
      <c r="B693" s="92" t="s">
        <v>1013</v>
      </c>
      <c r="C693" s="92" t="s">
        <v>848</v>
      </c>
      <c r="D693" s="92">
        <v>168526.23101477459</v>
      </c>
      <c r="E693" s="92" t="s">
        <v>849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2">
      <c r="A694" s="92" t="s">
        <v>922</v>
      </c>
      <c r="B694" s="92" t="s">
        <v>867</v>
      </c>
      <c r="C694" s="92" t="s">
        <v>848</v>
      </c>
      <c r="D694" s="92">
        <v>168195.29413267178</v>
      </c>
      <c r="E694" s="92" t="s">
        <v>849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2">
      <c r="A695" s="92" t="s">
        <v>868</v>
      </c>
      <c r="B695" s="92" t="s">
        <v>1014</v>
      </c>
      <c r="C695" s="92" t="s">
        <v>848</v>
      </c>
      <c r="D695" s="92">
        <v>166515.3649049316</v>
      </c>
      <c r="E695" s="92" t="s">
        <v>849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2">
      <c r="A696" s="92" t="s">
        <v>853</v>
      </c>
      <c r="B696" s="92" t="s">
        <v>986</v>
      </c>
      <c r="C696" s="92" t="s">
        <v>848</v>
      </c>
      <c r="D696" s="92">
        <v>165730.80681648717</v>
      </c>
      <c r="E696" s="92" t="s">
        <v>849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2">
      <c r="A697" s="92" t="s">
        <v>859</v>
      </c>
      <c r="B697" s="92" t="s">
        <v>939</v>
      </c>
      <c r="C697" s="92" t="s">
        <v>887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2">
      <c r="A698" s="92" t="s">
        <v>868</v>
      </c>
      <c r="B698" s="92" t="s">
        <v>865</v>
      </c>
      <c r="C698" s="92" t="s">
        <v>848</v>
      </c>
      <c r="D698" s="92">
        <v>163000.6330617831</v>
      </c>
      <c r="E698" s="92" t="s">
        <v>849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2">
      <c r="A699" s="92" t="s">
        <v>850</v>
      </c>
      <c r="B699" s="92" t="s">
        <v>890</v>
      </c>
      <c r="C699" s="92" t="s">
        <v>887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2">
      <c r="A700" s="92" t="s">
        <v>999</v>
      </c>
      <c r="B700" s="92" t="s">
        <v>851</v>
      </c>
      <c r="C700" s="92" t="s">
        <v>852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2">
      <c r="A701" s="92" t="s">
        <v>850</v>
      </c>
      <c r="B701" s="92" t="s">
        <v>1015</v>
      </c>
      <c r="C701" s="92" t="s">
        <v>848</v>
      </c>
      <c r="D701" s="92">
        <v>161032.79646244177</v>
      </c>
      <c r="E701" s="92" t="s">
        <v>849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2">
      <c r="A702" s="92" t="s">
        <v>889</v>
      </c>
      <c r="B702" s="92" t="s">
        <v>976</v>
      </c>
      <c r="C702" s="92" t="s">
        <v>848</v>
      </c>
      <c r="D702" s="92">
        <v>160190.49979255878</v>
      </c>
      <c r="E702" s="92" t="s">
        <v>849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2">
      <c r="A703" s="92" t="s">
        <v>962</v>
      </c>
      <c r="B703" s="92" t="s">
        <v>869</v>
      </c>
      <c r="C703" s="92" t="s">
        <v>848</v>
      </c>
      <c r="D703" s="92">
        <v>160099.50974750804</v>
      </c>
      <c r="E703" s="92" t="s">
        <v>849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2">
      <c r="A704" s="92" t="s">
        <v>933</v>
      </c>
      <c r="B704" s="92" t="s">
        <v>866</v>
      </c>
      <c r="C704" s="92" t="s">
        <v>848</v>
      </c>
      <c r="D704" s="92">
        <v>159801.7765191831</v>
      </c>
      <c r="E704" s="92" t="s">
        <v>849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2">
      <c r="A705" s="92" t="s">
        <v>908</v>
      </c>
      <c r="B705" s="92" t="s">
        <v>997</v>
      </c>
      <c r="C705" s="92" t="s">
        <v>848</v>
      </c>
      <c r="D705" s="92">
        <v>159183.62992400001</v>
      </c>
      <c r="E705" s="92" t="s">
        <v>849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2">
      <c r="A706" s="92" t="s">
        <v>850</v>
      </c>
      <c r="B706" s="92" t="s">
        <v>939</v>
      </c>
      <c r="C706" s="92" t="s">
        <v>887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2">
      <c r="A707" s="92" t="s">
        <v>926</v>
      </c>
      <c r="B707" s="92" t="s">
        <v>976</v>
      </c>
      <c r="C707" s="92" t="s">
        <v>848</v>
      </c>
      <c r="D707" s="92">
        <v>157183.0618945942</v>
      </c>
      <c r="E707" s="92" t="s">
        <v>849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2">
      <c r="A708" s="92" t="s">
        <v>930</v>
      </c>
      <c r="B708" s="92" t="s">
        <v>936</v>
      </c>
      <c r="C708" s="92" t="s">
        <v>848</v>
      </c>
      <c r="D708" s="92">
        <v>156005.90789632429</v>
      </c>
      <c r="E708" s="92" t="s">
        <v>849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2">
      <c r="A709" s="92" t="s">
        <v>931</v>
      </c>
      <c r="B709" s="92" t="s">
        <v>951</v>
      </c>
      <c r="C709" s="92" t="s">
        <v>848</v>
      </c>
      <c r="D709" s="92">
        <v>153289.48009973174</v>
      </c>
      <c r="E709" s="92" t="s">
        <v>849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2">
      <c r="A710" s="92" t="s">
        <v>895</v>
      </c>
      <c r="B710" s="92" t="s">
        <v>1016</v>
      </c>
      <c r="C710" s="92" t="s">
        <v>848</v>
      </c>
      <c r="D710" s="92">
        <v>151416.85430058121</v>
      </c>
      <c r="E710" s="92" t="s">
        <v>849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2">
      <c r="A711" s="92" t="s">
        <v>926</v>
      </c>
      <c r="B711" s="92" t="s">
        <v>936</v>
      </c>
      <c r="C711" s="92" t="s">
        <v>848</v>
      </c>
      <c r="D711" s="92">
        <v>150792.3623022</v>
      </c>
      <c r="E711" s="92" t="s">
        <v>849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2">
      <c r="A712" s="92" t="s">
        <v>877</v>
      </c>
      <c r="B712" s="92" t="s">
        <v>969</v>
      </c>
      <c r="C712" s="92" t="s">
        <v>848</v>
      </c>
      <c r="D712" s="92">
        <v>150111.08830995401</v>
      </c>
      <c r="E712" s="92" t="s">
        <v>849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2">
      <c r="A713" s="92" t="s">
        <v>868</v>
      </c>
      <c r="B713" s="92" t="s">
        <v>928</v>
      </c>
      <c r="C713" s="92" t="s">
        <v>848</v>
      </c>
      <c r="D713" s="92">
        <v>148783.37703457201</v>
      </c>
      <c r="E713" s="92" t="s">
        <v>849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2">
      <c r="A714" s="92" t="s">
        <v>871</v>
      </c>
      <c r="B714" s="92" t="s">
        <v>971</v>
      </c>
      <c r="C714" s="92" t="s">
        <v>848</v>
      </c>
      <c r="D714" s="92">
        <v>148467.344979343</v>
      </c>
      <c r="E714" s="92" t="s">
        <v>849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2">
      <c r="A715" s="92" t="s">
        <v>899</v>
      </c>
      <c r="B715" s="92" t="s">
        <v>867</v>
      </c>
      <c r="C715" s="92" t="s">
        <v>848</v>
      </c>
      <c r="D715" s="92">
        <v>147939.00092665144</v>
      </c>
      <c r="E715" s="92" t="s">
        <v>849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2">
      <c r="A716" s="92" t="s">
        <v>932</v>
      </c>
      <c r="B716" s="92" t="s">
        <v>890</v>
      </c>
      <c r="C716" s="92" t="s">
        <v>887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2">
      <c r="A717" s="92" t="s">
        <v>850</v>
      </c>
      <c r="B717" s="92" t="s">
        <v>969</v>
      </c>
      <c r="C717" s="92" t="s">
        <v>848</v>
      </c>
      <c r="D717" s="92">
        <v>147287.5561517709</v>
      </c>
      <c r="E717" s="92" t="s">
        <v>849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2">
      <c r="A718" s="92" t="s">
        <v>915</v>
      </c>
      <c r="B718" s="92" t="s">
        <v>866</v>
      </c>
      <c r="C718" s="92" t="s">
        <v>848</v>
      </c>
      <c r="D718" s="92">
        <v>147235.72998060001</v>
      </c>
      <c r="E718" s="92" t="s">
        <v>849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2">
      <c r="A719" s="92" t="s">
        <v>875</v>
      </c>
      <c r="B719" s="92" t="s">
        <v>939</v>
      </c>
      <c r="C719" s="92" t="s">
        <v>887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2">
      <c r="A720" s="92" t="s">
        <v>850</v>
      </c>
      <c r="B720" s="92" t="s">
        <v>972</v>
      </c>
      <c r="C720" s="92" t="s">
        <v>848</v>
      </c>
      <c r="D720" s="92">
        <v>146638.29034869661</v>
      </c>
      <c r="E720" s="92" t="s">
        <v>849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2">
      <c r="A721" s="92" t="s">
        <v>911</v>
      </c>
      <c r="B721" s="92" t="s">
        <v>939</v>
      </c>
      <c r="C721" s="92" t="s">
        <v>887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2">
      <c r="A722" s="92" t="s">
        <v>859</v>
      </c>
      <c r="B722" s="92" t="s">
        <v>935</v>
      </c>
      <c r="C722" s="92" t="s">
        <v>887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2">
      <c r="A723" s="92" t="s">
        <v>995</v>
      </c>
      <c r="B723" s="92" t="s">
        <v>910</v>
      </c>
      <c r="C723" s="92" t="s">
        <v>848</v>
      </c>
      <c r="D723" s="92">
        <v>144830.52512919999</v>
      </c>
      <c r="E723" s="92" t="s">
        <v>849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2">
      <c r="A724" s="92" t="s">
        <v>912</v>
      </c>
      <c r="B724" s="92" t="s">
        <v>939</v>
      </c>
      <c r="C724" s="92" t="s">
        <v>887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2">
      <c r="A725" s="92" t="s">
        <v>857</v>
      </c>
      <c r="B725" s="92" t="s">
        <v>944</v>
      </c>
      <c r="C725" s="92" t="s">
        <v>848</v>
      </c>
      <c r="D725" s="92">
        <v>142511.13094704328</v>
      </c>
      <c r="E725" s="92" t="s">
        <v>849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2">
      <c r="A726" s="92" t="s">
        <v>931</v>
      </c>
      <c r="B726" s="92" t="s">
        <v>906</v>
      </c>
      <c r="C726" s="92" t="s">
        <v>848</v>
      </c>
      <c r="D726" s="92">
        <v>141948.60034123401</v>
      </c>
      <c r="E726" s="92" t="s">
        <v>849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2">
      <c r="A727" s="92" t="s">
        <v>868</v>
      </c>
      <c r="B727" s="92" t="s">
        <v>867</v>
      </c>
      <c r="C727" s="92" t="s">
        <v>848</v>
      </c>
      <c r="D727" s="92">
        <v>141694.11498237899</v>
      </c>
      <c r="E727" s="92" t="s">
        <v>849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2">
      <c r="A728" s="92" t="s">
        <v>895</v>
      </c>
      <c r="B728" s="92" t="s">
        <v>1017</v>
      </c>
      <c r="C728" s="92" t="s">
        <v>848</v>
      </c>
      <c r="D728" s="92">
        <v>140442.85495589999</v>
      </c>
      <c r="E728" s="92" t="s">
        <v>849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2">
      <c r="A729" s="92" t="s">
        <v>889</v>
      </c>
      <c r="B729" s="92" t="s">
        <v>972</v>
      </c>
      <c r="C729" s="92" t="s">
        <v>848</v>
      </c>
      <c r="D729" s="92">
        <v>139951.29003183483</v>
      </c>
      <c r="E729" s="92" t="s">
        <v>849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2">
      <c r="A730" s="92" t="s">
        <v>962</v>
      </c>
      <c r="B730" s="92" t="s">
        <v>854</v>
      </c>
      <c r="C730" s="92" t="s">
        <v>848</v>
      </c>
      <c r="D730" s="92">
        <v>139926.92439012471</v>
      </c>
      <c r="E730" s="92" t="s">
        <v>849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2">
      <c r="A731" s="92" t="s">
        <v>908</v>
      </c>
      <c r="B731" s="92" t="s">
        <v>890</v>
      </c>
      <c r="C731" s="92" t="s">
        <v>887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2">
      <c r="A732" s="92" t="s">
        <v>864</v>
      </c>
      <c r="B732" s="92" t="s">
        <v>986</v>
      </c>
      <c r="C732" s="92" t="s">
        <v>848</v>
      </c>
      <c r="D732" s="92">
        <v>139156.986349393</v>
      </c>
      <c r="E732" s="92" t="s">
        <v>849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2">
      <c r="A733" s="92" t="s">
        <v>850</v>
      </c>
      <c r="B733" s="92" t="s">
        <v>945</v>
      </c>
      <c r="C733" s="92" t="s">
        <v>887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2">
      <c r="A734" s="92" t="s">
        <v>879</v>
      </c>
      <c r="B734" s="92" t="s">
        <v>960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2">
      <c r="A735" s="92" t="s">
        <v>853</v>
      </c>
      <c r="B735" s="92" t="s">
        <v>920</v>
      </c>
      <c r="C735" s="92" t="s">
        <v>887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2">
      <c r="A736" s="92" t="s">
        <v>930</v>
      </c>
      <c r="B736" s="92" t="s">
        <v>920</v>
      </c>
      <c r="C736" s="92" t="s">
        <v>887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2">
      <c r="A737" s="92" t="s">
        <v>853</v>
      </c>
      <c r="B737" s="92" t="s">
        <v>944</v>
      </c>
      <c r="C737" s="92" t="s">
        <v>848</v>
      </c>
      <c r="D737" s="92">
        <v>137405.19002912217</v>
      </c>
      <c r="E737" s="92" t="s">
        <v>849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2">
      <c r="A738" s="92" t="s">
        <v>895</v>
      </c>
      <c r="B738" s="92" t="s">
        <v>855</v>
      </c>
      <c r="C738" s="92" t="s">
        <v>848</v>
      </c>
      <c r="D738" s="92">
        <v>137316.6388165</v>
      </c>
      <c r="E738" s="92" t="s">
        <v>849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2">
      <c r="A739" s="92" t="s">
        <v>889</v>
      </c>
      <c r="B739" s="92" t="s">
        <v>901</v>
      </c>
      <c r="C739" s="92" t="s">
        <v>848</v>
      </c>
      <c r="D739" s="92">
        <v>136640.6962839569</v>
      </c>
      <c r="E739" s="92" t="s">
        <v>849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2">
      <c r="A740" s="92" t="s">
        <v>916</v>
      </c>
      <c r="B740" s="92" t="s">
        <v>976</v>
      </c>
      <c r="C740" s="92" t="s">
        <v>848</v>
      </c>
      <c r="D740" s="92">
        <v>136566.7020210597</v>
      </c>
      <c r="E740" s="92" t="s">
        <v>849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2">
      <c r="A741" s="92" t="s">
        <v>872</v>
      </c>
      <c r="B741" s="92" t="s">
        <v>993</v>
      </c>
      <c r="C741" s="92" t="s">
        <v>848</v>
      </c>
      <c r="D741" s="92">
        <v>135720.55536557862</v>
      </c>
      <c r="E741" s="92" t="s">
        <v>849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2">
      <c r="A742" s="92" t="s">
        <v>856</v>
      </c>
      <c r="B742" s="92" t="s">
        <v>945</v>
      </c>
      <c r="C742" s="92" t="s">
        <v>887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2">
      <c r="A743" s="92" t="s">
        <v>879</v>
      </c>
      <c r="B743" s="92" t="s">
        <v>986</v>
      </c>
      <c r="C743" s="92" t="s">
        <v>848</v>
      </c>
      <c r="D743" s="92">
        <v>134727.74543347975</v>
      </c>
      <c r="E743" s="92" t="s">
        <v>849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2">
      <c r="A744" s="92" t="s">
        <v>995</v>
      </c>
      <c r="B744" s="92" t="s">
        <v>854</v>
      </c>
      <c r="C744" s="92" t="s">
        <v>848</v>
      </c>
      <c r="D744" s="92">
        <v>134457.54523211639</v>
      </c>
      <c r="E744" s="92" t="s">
        <v>849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2">
      <c r="A745" s="92" t="s">
        <v>850</v>
      </c>
      <c r="B745" s="92" t="s">
        <v>878</v>
      </c>
      <c r="C745" s="92" t="s">
        <v>848</v>
      </c>
      <c r="D745" s="92">
        <v>133128.26471699399</v>
      </c>
      <c r="E745" s="92" t="s">
        <v>849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2">
      <c r="A746" s="92" t="s">
        <v>850</v>
      </c>
      <c r="B746" s="92" t="s">
        <v>903</v>
      </c>
      <c r="C746" s="92" t="s">
        <v>848</v>
      </c>
      <c r="D746" s="92">
        <v>132937.96226379386</v>
      </c>
      <c r="E746" s="92" t="s">
        <v>849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2">
      <c r="A747" s="92" t="s">
        <v>850</v>
      </c>
      <c r="B747" s="92" t="s">
        <v>920</v>
      </c>
      <c r="C747" s="92" t="s">
        <v>887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2">
      <c r="A748" s="92" t="s">
        <v>926</v>
      </c>
      <c r="B748" s="92" t="s">
        <v>861</v>
      </c>
      <c r="C748" s="92" t="s">
        <v>848</v>
      </c>
      <c r="D748" s="92">
        <v>131799.23914150419</v>
      </c>
      <c r="E748" s="92" t="s">
        <v>849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2">
      <c r="A749" s="92" t="s">
        <v>908</v>
      </c>
      <c r="B749" s="92" t="s">
        <v>896</v>
      </c>
      <c r="C749" s="92" t="s">
        <v>848</v>
      </c>
      <c r="D749" s="92">
        <v>131501.90759166199</v>
      </c>
      <c r="E749" s="92" t="s">
        <v>849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2">
      <c r="A750" s="92" t="s">
        <v>925</v>
      </c>
      <c r="B750" s="92" t="s">
        <v>886</v>
      </c>
      <c r="C750" s="92" t="s">
        <v>887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2">
      <c r="A751" s="92" t="s">
        <v>933</v>
      </c>
      <c r="B751" s="92" t="s">
        <v>934</v>
      </c>
      <c r="C751" s="92" t="s">
        <v>848</v>
      </c>
      <c r="D751" s="92">
        <v>131225.45655015146</v>
      </c>
      <c r="E751" s="92" t="s">
        <v>849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2">
      <c r="A752" s="92" t="s">
        <v>883</v>
      </c>
      <c r="B752" s="92" t="s">
        <v>913</v>
      </c>
      <c r="D752" s="100">
        <v>131154.22</v>
      </c>
      <c r="E752" s="92" t="s">
        <v>849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2">
      <c r="A753" s="92" t="s">
        <v>911</v>
      </c>
      <c r="B753" s="92" t="s">
        <v>1012</v>
      </c>
      <c r="C753" s="92" t="s">
        <v>848</v>
      </c>
      <c r="D753" s="92">
        <v>130511.90672880461</v>
      </c>
      <c r="E753" s="92" t="s">
        <v>849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2">
      <c r="A754" s="92" t="s">
        <v>916</v>
      </c>
      <c r="B754" s="92" t="s">
        <v>867</v>
      </c>
      <c r="C754" s="92" t="s">
        <v>848</v>
      </c>
      <c r="D754" s="92">
        <v>128484.18801343795</v>
      </c>
      <c r="E754" s="92" t="s">
        <v>849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2">
      <c r="A755" s="92" t="s">
        <v>985</v>
      </c>
      <c r="B755" s="92" t="s">
        <v>851</v>
      </c>
      <c r="C755" s="92" t="s">
        <v>852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2">
      <c r="A756" s="92" t="s">
        <v>922</v>
      </c>
      <c r="B756" s="92" t="s">
        <v>851</v>
      </c>
      <c r="C756" s="92" t="s">
        <v>852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2">
      <c r="A757" s="92" t="s">
        <v>860</v>
      </c>
      <c r="B757" s="92" t="s">
        <v>903</v>
      </c>
      <c r="C757" s="92" t="s">
        <v>848</v>
      </c>
      <c r="D757" s="92">
        <v>127704.54351034175</v>
      </c>
      <c r="E757" s="92" t="s">
        <v>849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2">
      <c r="A758" s="92" t="s">
        <v>926</v>
      </c>
      <c r="B758" s="92" t="s">
        <v>858</v>
      </c>
      <c r="C758" s="92" t="s">
        <v>848</v>
      </c>
      <c r="D758" s="92">
        <v>127674.147912</v>
      </c>
      <c r="E758" s="92" t="s">
        <v>849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2">
      <c r="A759" s="92" t="s">
        <v>864</v>
      </c>
      <c r="B759" s="92" t="s">
        <v>958</v>
      </c>
      <c r="C759" s="92" t="s">
        <v>848</v>
      </c>
      <c r="D759" s="92">
        <v>127402.79554635628</v>
      </c>
      <c r="E759" s="92" t="s">
        <v>849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2">
      <c r="A760" s="92" t="s">
        <v>938</v>
      </c>
      <c r="B760" s="92" t="s">
        <v>913</v>
      </c>
      <c r="D760" s="92">
        <v>127169.773904</v>
      </c>
      <c r="E760" s="92" t="s">
        <v>849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2">
      <c r="A761" s="92" t="s">
        <v>895</v>
      </c>
      <c r="B761" s="92" t="s">
        <v>891</v>
      </c>
      <c r="C761" s="92" t="s">
        <v>848</v>
      </c>
      <c r="D761" s="92">
        <v>127064.9064321</v>
      </c>
      <c r="E761" s="92" t="s">
        <v>849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2">
      <c r="A762" s="92" t="s">
        <v>881</v>
      </c>
      <c r="B762" s="92" t="s">
        <v>874</v>
      </c>
      <c r="C762" s="92" t="s">
        <v>848</v>
      </c>
      <c r="D762" s="92">
        <v>126657.16068497623</v>
      </c>
      <c r="E762" s="92" t="s">
        <v>849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2">
      <c r="A763" s="92" t="s">
        <v>921</v>
      </c>
      <c r="B763" s="92" t="s">
        <v>863</v>
      </c>
      <c r="C763" s="92" t="s">
        <v>848</v>
      </c>
      <c r="D763" s="92">
        <v>126603.73383575428</v>
      </c>
      <c r="E763" s="92" t="s">
        <v>849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2">
      <c r="A764" s="92" t="s">
        <v>931</v>
      </c>
      <c r="B764" s="92" t="s">
        <v>920</v>
      </c>
      <c r="C764" s="92" t="s">
        <v>887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2">
      <c r="A765" s="92" t="s">
        <v>949</v>
      </c>
      <c r="B765" s="92" t="s">
        <v>847</v>
      </c>
      <c r="C765" s="92" t="s">
        <v>848</v>
      </c>
      <c r="D765" s="92">
        <v>126081.5</v>
      </c>
      <c r="E765" s="92" t="s">
        <v>849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2">
      <c r="A766" s="92" t="s">
        <v>860</v>
      </c>
      <c r="B766" s="92" t="s">
        <v>913</v>
      </c>
      <c r="D766" s="92">
        <v>125639.65074919999</v>
      </c>
      <c r="E766" s="92" t="s">
        <v>849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2">
      <c r="A767" s="92" t="s">
        <v>925</v>
      </c>
      <c r="B767" s="92" t="s">
        <v>1009</v>
      </c>
      <c r="C767" s="92" t="s">
        <v>848</v>
      </c>
      <c r="D767" s="92">
        <v>125481.781804</v>
      </c>
      <c r="E767" s="92" t="s">
        <v>849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2">
      <c r="A768" s="92" t="s">
        <v>949</v>
      </c>
      <c r="B768" s="92" t="s">
        <v>913</v>
      </c>
      <c r="D768" s="100">
        <v>123680.62</v>
      </c>
      <c r="E768" s="92" t="s">
        <v>849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2">
      <c r="A769" s="92" t="s">
        <v>995</v>
      </c>
      <c r="B769" s="92" t="s">
        <v>855</v>
      </c>
      <c r="C769" s="92" t="s">
        <v>848</v>
      </c>
      <c r="D769" s="92">
        <v>123664.84732989587</v>
      </c>
      <c r="E769" s="92" t="s">
        <v>849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2">
      <c r="A770" s="92" t="s">
        <v>868</v>
      </c>
      <c r="B770" s="92" t="s">
        <v>886</v>
      </c>
      <c r="C770" s="92" t="s">
        <v>887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2">
      <c r="A771" s="92" t="s">
        <v>908</v>
      </c>
      <c r="B771" s="92" t="s">
        <v>1018</v>
      </c>
      <c r="C771" s="92" t="s">
        <v>848</v>
      </c>
      <c r="D771" s="92">
        <v>123519.8296240262</v>
      </c>
      <c r="E771" s="92" t="s">
        <v>849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2">
      <c r="A772" s="92" t="s">
        <v>933</v>
      </c>
      <c r="B772" s="92" t="s">
        <v>861</v>
      </c>
      <c r="C772" s="92" t="s">
        <v>848</v>
      </c>
      <c r="D772" s="92">
        <v>122953.36279914901</v>
      </c>
      <c r="E772" s="92" t="s">
        <v>849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2">
      <c r="A773" s="92" t="s">
        <v>908</v>
      </c>
      <c r="B773" s="92" t="s">
        <v>945</v>
      </c>
      <c r="C773" s="92" t="s">
        <v>887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2">
      <c r="A774" s="92" t="s">
        <v>850</v>
      </c>
      <c r="B774" s="92" t="s">
        <v>1012</v>
      </c>
      <c r="C774" s="92" t="s">
        <v>848</v>
      </c>
      <c r="D774" s="92">
        <v>121255.2692712</v>
      </c>
      <c r="E774" s="92" t="s">
        <v>849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2">
      <c r="A775" s="92" t="s">
        <v>930</v>
      </c>
      <c r="B775" s="92" t="s">
        <v>905</v>
      </c>
      <c r="C775" s="92" t="s">
        <v>848</v>
      </c>
      <c r="D775" s="92">
        <v>121061.72856272</v>
      </c>
      <c r="E775" s="92" t="s">
        <v>849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2">
      <c r="A776" s="92" t="s">
        <v>916</v>
      </c>
      <c r="B776" s="92" t="s">
        <v>906</v>
      </c>
      <c r="C776" s="92" t="s">
        <v>848</v>
      </c>
      <c r="D776" s="92">
        <v>120557.85067618724</v>
      </c>
      <c r="E776" s="92" t="s">
        <v>849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2">
      <c r="A777" s="92" t="s">
        <v>853</v>
      </c>
      <c r="B777" s="92" t="s">
        <v>951</v>
      </c>
      <c r="C777" s="92" t="s">
        <v>848</v>
      </c>
      <c r="D777" s="92">
        <v>120482.01025846611</v>
      </c>
      <c r="E777" s="92" t="s">
        <v>849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2">
      <c r="A778" s="92" t="s">
        <v>862</v>
      </c>
      <c r="B778" s="92" t="s">
        <v>986</v>
      </c>
      <c r="C778" s="92" t="s">
        <v>848</v>
      </c>
      <c r="D778" s="92">
        <v>119468.4055848344</v>
      </c>
      <c r="E778" s="92" t="s">
        <v>849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2">
      <c r="A779" s="92" t="s">
        <v>948</v>
      </c>
      <c r="B779" s="92" t="s">
        <v>940</v>
      </c>
      <c r="C779" s="92" t="s">
        <v>887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2">
      <c r="A780" s="92" t="s">
        <v>899</v>
      </c>
      <c r="B780" s="92" t="s">
        <v>1015</v>
      </c>
      <c r="C780" s="92" t="s">
        <v>848</v>
      </c>
      <c r="D780" s="92">
        <v>118876.99603690243</v>
      </c>
      <c r="E780" s="92" t="s">
        <v>849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2">
      <c r="A781" s="92" t="s">
        <v>859</v>
      </c>
      <c r="B781" s="92" t="s">
        <v>1005</v>
      </c>
      <c r="C781" s="92" t="s">
        <v>848</v>
      </c>
      <c r="D781" s="92">
        <v>118782.83409589212</v>
      </c>
      <c r="E781" s="92" t="s">
        <v>849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2">
      <c r="A782" s="92" t="s">
        <v>912</v>
      </c>
      <c r="B782" s="92" t="s">
        <v>890</v>
      </c>
      <c r="C782" s="92" t="s">
        <v>887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2">
      <c r="A783" s="92" t="s">
        <v>930</v>
      </c>
      <c r="B783" s="92" t="s">
        <v>940</v>
      </c>
      <c r="C783" s="92" t="s">
        <v>887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2">
      <c r="A784" s="92" t="s">
        <v>931</v>
      </c>
      <c r="B784" s="92" t="s">
        <v>940</v>
      </c>
      <c r="C784" s="92" t="s">
        <v>887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2">
      <c r="A785" s="92" t="s">
        <v>895</v>
      </c>
      <c r="B785" s="92" t="s">
        <v>1019</v>
      </c>
      <c r="C785" s="92" t="s">
        <v>848</v>
      </c>
      <c r="D785" s="92">
        <v>117801.960777</v>
      </c>
      <c r="E785" s="92" t="s">
        <v>849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2">
      <c r="A786" s="92" t="s">
        <v>933</v>
      </c>
      <c r="B786" s="92" t="s">
        <v>950</v>
      </c>
      <c r="C786" s="92" t="s">
        <v>848</v>
      </c>
      <c r="D786" s="92">
        <v>117270.06323943984</v>
      </c>
      <c r="E786" s="92" t="s">
        <v>849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2">
      <c r="A787" s="92" t="s">
        <v>962</v>
      </c>
      <c r="B787" s="92" t="s">
        <v>942</v>
      </c>
      <c r="C787" s="92" t="s">
        <v>848</v>
      </c>
      <c r="D787" s="92">
        <v>116425.35267199999</v>
      </c>
      <c r="E787" s="92" t="s">
        <v>849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2">
      <c r="A788" s="92" t="s">
        <v>899</v>
      </c>
      <c r="B788" s="92" t="s">
        <v>890</v>
      </c>
      <c r="C788" s="92" t="s">
        <v>887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2">
      <c r="A789" s="92" t="s">
        <v>895</v>
      </c>
      <c r="B789" s="92" t="s">
        <v>989</v>
      </c>
      <c r="C789" s="92" t="s">
        <v>848</v>
      </c>
      <c r="D789" s="92">
        <v>115874.01292454109</v>
      </c>
      <c r="E789" s="92" t="s">
        <v>849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2">
      <c r="A790" s="92" t="s">
        <v>868</v>
      </c>
      <c r="B790" s="92" t="s">
        <v>989</v>
      </c>
      <c r="C790" s="92" t="s">
        <v>848</v>
      </c>
      <c r="D790" s="92">
        <v>114463.52274493</v>
      </c>
      <c r="E790" s="92" t="s">
        <v>849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2">
      <c r="A791" s="92" t="s">
        <v>948</v>
      </c>
      <c r="B791" s="92" t="s">
        <v>960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2">
      <c r="A792" s="92" t="s">
        <v>868</v>
      </c>
      <c r="B792" s="92" t="s">
        <v>903</v>
      </c>
      <c r="C792" s="92" t="s">
        <v>848</v>
      </c>
      <c r="D792" s="92">
        <v>112446.44483872</v>
      </c>
      <c r="E792" s="92" t="s">
        <v>849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2">
      <c r="A793" s="92" t="s">
        <v>932</v>
      </c>
      <c r="B793" s="92" t="s">
        <v>1020</v>
      </c>
      <c r="C793" s="92" t="s">
        <v>848</v>
      </c>
      <c r="D793" s="92">
        <v>111811.56522401</v>
      </c>
      <c r="E793" s="92" t="s">
        <v>849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2">
      <c r="A794" s="92" t="s">
        <v>877</v>
      </c>
      <c r="B794" s="92" t="s">
        <v>1021</v>
      </c>
      <c r="C794" s="92" t="s">
        <v>848</v>
      </c>
      <c r="D794" s="92">
        <v>111761.55942000001</v>
      </c>
      <c r="E794" s="92" t="s">
        <v>849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2">
      <c r="A795" s="92" t="s">
        <v>850</v>
      </c>
      <c r="B795" s="92" t="s">
        <v>976</v>
      </c>
      <c r="C795" s="92" t="s">
        <v>848</v>
      </c>
      <c r="D795" s="92">
        <v>111500.3685214884</v>
      </c>
      <c r="E795" s="92" t="s">
        <v>849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2">
      <c r="A796" s="92" t="s">
        <v>877</v>
      </c>
      <c r="B796" s="92" t="s">
        <v>1013</v>
      </c>
      <c r="C796" s="92" t="s">
        <v>848</v>
      </c>
      <c r="D796" s="92">
        <v>111009.5406919266</v>
      </c>
      <c r="E796" s="92" t="s">
        <v>849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2">
      <c r="A797" s="92" t="s">
        <v>962</v>
      </c>
      <c r="B797" s="92" t="s">
        <v>905</v>
      </c>
      <c r="C797" s="92" t="s">
        <v>848</v>
      </c>
      <c r="D797" s="92">
        <v>110749.07829618</v>
      </c>
      <c r="E797" s="92" t="s">
        <v>849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2">
      <c r="A798" s="92" t="s">
        <v>1022</v>
      </c>
      <c r="B798" s="92" t="s">
        <v>854</v>
      </c>
      <c r="C798" s="92" t="s">
        <v>848</v>
      </c>
      <c r="D798" s="92">
        <v>110094.37784115525</v>
      </c>
      <c r="E798" s="92" t="s">
        <v>849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2">
      <c r="A799" s="92" t="s">
        <v>877</v>
      </c>
      <c r="B799" s="92" t="s">
        <v>1023</v>
      </c>
      <c r="C799" s="92" t="s">
        <v>848</v>
      </c>
      <c r="D799" s="92">
        <v>109209.207528896</v>
      </c>
      <c r="E799" s="92" t="s">
        <v>849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2">
      <c r="A800" s="92" t="s">
        <v>857</v>
      </c>
      <c r="B800" s="92" t="s">
        <v>951</v>
      </c>
      <c r="C800" s="92" t="s">
        <v>848</v>
      </c>
      <c r="D800" s="92">
        <v>108771.38925540008</v>
      </c>
      <c r="E800" s="92" t="s">
        <v>849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2">
      <c r="A801" s="92" t="s">
        <v>850</v>
      </c>
      <c r="B801" s="92" t="s">
        <v>1024</v>
      </c>
      <c r="C801" s="92" t="s">
        <v>848</v>
      </c>
      <c r="D801" s="92">
        <v>108714.98525838554</v>
      </c>
      <c r="E801" s="92" t="s">
        <v>849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2">
      <c r="A802" s="92" t="s">
        <v>915</v>
      </c>
      <c r="B802" s="92" t="s">
        <v>890</v>
      </c>
      <c r="C802" s="92" t="s">
        <v>887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2">
      <c r="A803" s="92" t="s">
        <v>857</v>
      </c>
      <c r="B803" s="92" t="s">
        <v>986</v>
      </c>
      <c r="C803" s="92" t="s">
        <v>848</v>
      </c>
      <c r="D803" s="92">
        <v>107952.52618357098</v>
      </c>
      <c r="E803" s="92" t="s">
        <v>849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2">
      <c r="A804" s="92" t="s">
        <v>962</v>
      </c>
      <c r="B804" s="92" t="s">
        <v>858</v>
      </c>
      <c r="C804" s="92" t="s">
        <v>848</v>
      </c>
      <c r="D804" s="92">
        <v>106948.98828445694</v>
      </c>
      <c r="E804" s="92" t="s">
        <v>849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2">
      <c r="A805" s="92" t="s">
        <v>889</v>
      </c>
      <c r="B805" s="92" t="s">
        <v>896</v>
      </c>
      <c r="C805" s="92" t="s">
        <v>848</v>
      </c>
      <c r="D805" s="92">
        <v>105766.24542803378</v>
      </c>
      <c r="E805" s="92" t="s">
        <v>849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2">
      <c r="A806" s="92" t="s">
        <v>937</v>
      </c>
      <c r="B806" s="92" t="s">
        <v>939</v>
      </c>
      <c r="C806" s="92" t="s">
        <v>887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2">
      <c r="A807" s="92" t="s">
        <v>916</v>
      </c>
      <c r="B807" s="92" t="s">
        <v>936</v>
      </c>
      <c r="C807" s="92" t="s">
        <v>848</v>
      </c>
      <c r="D807" s="92">
        <v>103898.72345120696</v>
      </c>
      <c r="E807" s="92" t="s">
        <v>849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2">
      <c r="A808" s="92" t="s">
        <v>895</v>
      </c>
      <c r="B808" s="92" t="s">
        <v>866</v>
      </c>
      <c r="C808" s="92" t="s">
        <v>848</v>
      </c>
      <c r="D808" s="92">
        <v>103361.2775124</v>
      </c>
      <c r="E808" s="92" t="s">
        <v>849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2">
      <c r="A809" s="92" t="s">
        <v>949</v>
      </c>
      <c r="B809" s="92" t="s">
        <v>869</v>
      </c>
      <c r="C809" s="92" t="s">
        <v>848</v>
      </c>
      <c r="D809" s="92">
        <v>103248.79824819999</v>
      </c>
      <c r="E809" s="92" t="s">
        <v>849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2">
      <c r="A810" s="92" t="s">
        <v>916</v>
      </c>
      <c r="B810" s="92" t="s">
        <v>989</v>
      </c>
      <c r="C810" s="92" t="s">
        <v>848</v>
      </c>
      <c r="D810" s="92">
        <v>103056.93705791487</v>
      </c>
      <c r="E810" s="92" t="s">
        <v>849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2">
      <c r="A811" s="92" t="s">
        <v>926</v>
      </c>
      <c r="B811" s="92" t="s">
        <v>906</v>
      </c>
      <c r="C811" s="92" t="s">
        <v>848</v>
      </c>
      <c r="D811" s="92">
        <v>102686.66081630001</v>
      </c>
      <c r="E811" s="92" t="s">
        <v>849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2">
      <c r="A812" s="92" t="s">
        <v>931</v>
      </c>
      <c r="B812" s="92" t="s">
        <v>1025</v>
      </c>
      <c r="C812" s="92" t="s">
        <v>848</v>
      </c>
      <c r="D812" s="92">
        <v>102661.67459059562</v>
      </c>
      <c r="E812" s="92" t="s">
        <v>849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2">
      <c r="A813" s="92" t="s">
        <v>862</v>
      </c>
      <c r="B813" s="92" t="s">
        <v>966</v>
      </c>
      <c r="C813" s="92" t="s">
        <v>848</v>
      </c>
      <c r="D813" s="92">
        <v>102278.12209640608</v>
      </c>
      <c r="E813" s="92" t="s">
        <v>849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2">
      <c r="A814" s="92" t="s">
        <v>930</v>
      </c>
      <c r="B814" s="92" t="s">
        <v>939</v>
      </c>
      <c r="C814" s="92" t="s">
        <v>887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2">
      <c r="A815" s="92" t="s">
        <v>915</v>
      </c>
      <c r="B815" s="92" t="s">
        <v>878</v>
      </c>
      <c r="C815" s="92" t="s">
        <v>848</v>
      </c>
      <c r="D815" s="92">
        <v>101967.97610062458</v>
      </c>
      <c r="E815" s="92" t="s">
        <v>849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2">
      <c r="A816" s="92" t="s">
        <v>937</v>
      </c>
      <c r="B816" s="92" t="s">
        <v>890</v>
      </c>
      <c r="C816" s="92" t="s">
        <v>887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2">
      <c r="A817" s="92" t="s">
        <v>862</v>
      </c>
      <c r="B817" s="92" t="s">
        <v>944</v>
      </c>
      <c r="C817" s="92" t="s">
        <v>848</v>
      </c>
      <c r="D817" s="92">
        <v>100905.94168927577</v>
      </c>
      <c r="E817" s="92" t="s">
        <v>849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2">
      <c r="A818" s="92" t="s">
        <v>931</v>
      </c>
      <c r="B818" s="92" t="s">
        <v>991</v>
      </c>
      <c r="C818" s="92" t="s">
        <v>848</v>
      </c>
      <c r="D818" s="92">
        <v>100625.40834537199</v>
      </c>
      <c r="E818" s="92" t="s">
        <v>849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2">
      <c r="A819" s="92" t="s">
        <v>889</v>
      </c>
      <c r="B819" s="92" t="s">
        <v>960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2">
      <c r="A820" s="92" t="s">
        <v>857</v>
      </c>
      <c r="B820" s="92" t="s">
        <v>886</v>
      </c>
      <c r="C820" s="92" t="s">
        <v>887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2">
      <c r="A821" s="92" t="s">
        <v>979</v>
      </c>
      <c r="B821" s="92" t="s">
        <v>854</v>
      </c>
      <c r="C821" s="92" t="s">
        <v>848</v>
      </c>
      <c r="D821" s="92">
        <v>99299.519333410659</v>
      </c>
      <c r="E821" s="92" t="s">
        <v>849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2">
      <c r="A822" s="92" t="s">
        <v>922</v>
      </c>
      <c r="B822" s="92" t="s">
        <v>1026</v>
      </c>
      <c r="C822" s="92" t="s">
        <v>848</v>
      </c>
      <c r="D822" s="92">
        <v>98864.903663000005</v>
      </c>
      <c r="E822" s="92" t="s">
        <v>849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2">
      <c r="A823" s="92" t="s">
        <v>977</v>
      </c>
      <c r="B823" s="92" t="s">
        <v>942</v>
      </c>
      <c r="C823" s="92" t="s">
        <v>848</v>
      </c>
      <c r="D823" s="100">
        <v>98804.68</v>
      </c>
      <c r="E823" s="92" t="s">
        <v>849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2">
      <c r="A824" s="92" t="s">
        <v>877</v>
      </c>
      <c r="B824" s="92" t="s">
        <v>943</v>
      </c>
      <c r="C824" s="92" t="s">
        <v>848</v>
      </c>
      <c r="D824" s="92">
        <v>98039.810582698614</v>
      </c>
      <c r="E824" s="92" t="s">
        <v>849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2">
      <c r="A825" s="92" t="s">
        <v>899</v>
      </c>
      <c r="B825" s="92" t="s">
        <v>878</v>
      </c>
      <c r="C825" s="92" t="s">
        <v>848</v>
      </c>
      <c r="D825" s="92">
        <v>97832.665594015183</v>
      </c>
      <c r="E825" s="92" t="s">
        <v>849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2">
      <c r="A826" s="92" t="s">
        <v>864</v>
      </c>
      <c r="B826" s="92" t="s">
        <v>1025</v>
      </c>
      <c r="C826" s="92" t="s">
        <v>848</v>
      </c>
      <c r="D826" s="92">
        <v>97454.997901262657</v>
      </c>
      <c r="E826" s="92" t="s">
        <v>849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2">
      <c r="A827" s="92" t="s">
        <v>933</v>
      </c>
      <c r="B827" s="92" t="s">
        <v>890</v>
      </c>
      <c r="C827" s="92" t="s">
        <v>887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2">
      <c r="A828" s="92" t="s">
        <v>868</v>
      </c>
      <c r="B828" s="92" t="s">
        <v>869</v>
      </c>
      <c r="C828" s="92" t="s">
        <v>848</v>
      </c>
      <c r="D828" s="92">
        <v>96945.217216692006</v>
      </c>
      <c r="E828" s="92" t="s">
        <v>849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2">
      <c r="A829" s="92" t="s">
        <v>895</v>
      </c>
      <c r="B829" s="92" t="s">
        <v>920</v>
      </c>
      <c r="C829" s="92" t="s">
        <v>887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2">
      <c r="A830" s="92" t="s">
        <v>895</v>
      </c>
      <c r="B830" s="92" t="s">
        <v>905</v>
      </c>
      <c r="C830" s="92" t="s">
        <v>848</v>
      </c>
      <c r="D830" s="92">
        <v>96635.153640000004</v>
      </c>
      <c r="E830" s="92" t="s">
        <v>849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2">
      <c r="A831" s="92" t="s">
        <v>850</v>
      </c>
      <c r="B831" s="92" t="s">
        <v>897</v>
      </c>
      <c r="C831" s="92" t="s">
        <v>848</v>
      </c>
      <c r="D831" s="92">
        <v>96379.318046222004</v>
      </c>
      <c r="E831" s="92" t="s">
        <v>849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2">
      <c r="A832" s="92" t="s">
        <v>877</v>
      </c>
      <c r="B832" s="92" t="s">
        <v>910</v>
      </c>
      <c r="C832" s="92" t="s">
        <v>848</v>
      </c>
      <c r="D832" s="92">
        <v>96169.8486137</v>
      </c>
      <c r="E832" s="92" t="s">
        <v>849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2">
      <c r="A833" s="92" t="s">
        <v>889</v>
      </c>
      <c r="B833" s="92" t="s">
        <v>1027</v>
      </c>
      <c r="C833" s="92" t="s">
        <v>848</v>
      </c>
      <c r="D833" s="92">
        <v>95441.849520794</v>
      </c>
      <c r="E833" s="92" t="s">
        <v>849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2">
      <c r="A834" s="92" t="s">
        <v>880</v>
      </c>
      <c r="B834" s="92" t="s">
        <v>892</v>
      </c>
      <c r="C834" s="92" t="s">
        <v>848</v>
      </c>
      <c r="D834" s="92">
        <v>95396.435800000007</v>
      </c>
      <c r="E834" s="92" t="s">
        <v>849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2">
      <c r="A835" s="92" t="s">
        <v>908</v>
      </c>
      <c r="B835" s="92" t="s">
        <v>903</v>
      </c>
      <c r="C835" s="92" t="s">
        <v>848</v>
      </c>
      <c r="D835" s="92">
        <v>95077.110313234007</v>
      </c>
      <c r="E835" s="92" t="s">
        <v>849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2">
      <c r="A836" s="92" t="s">
        <v>850</v>
      </c>
      <c r="B836" s="92" t="s">
        <v>1028</v>
      </c>
      <c r="C836" s="92" t="s">
        <v>852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2">
      <c r="A837" s="92" t="s">
        <v>875</v>
      </c>
      <c r="B837" s="92" t="s">
        <v>888</v>
      </c>
      <c r="C837" s="92" t="s">
        <v>848</v>
      </c>
      <c r="D837" s="92">
        <v>94744.26847048926</v>
      </c>
      <c r="E837" s="92" t="s">
        <v>849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2">
      <c r="A838" s="92" t="s">
        <v>926</v>
      </c>
      <c r="B838" s="92" t="s">
        <v>941</v>
      </c>
      <c r="C838" s="92" t="s">
        <v>848</v>
      </c>
      <c r="D838" s="92">
        <v>94515.916108999998</v>
      </c>
      <c r="E838" s="92" t="s">
        <v>849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2">
      <c r="A839" s="92" t="s">
        <v>850</v>
      </c>
      <c r="B839" s="92" t="s">
        <v>1029</v>
      </c>
      <c r="C839" s="92" t="s">
        <v>848</v>
      </c>
      <c r="D839" s="92">
        <v>94111.256291600002</v>
      </c>
      <c r="E839" s="92" t="s">
        <v>849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2">
      <c r="A840" s="92" t="s">
        <v>880</v>
      </c>
      <c r="B840" s="92" t="s">
        <v>1030</v>
      </c>
      <c r="C840" s="92" t="s">
        <v>848</v>
      </c>
      <c r="D840" s="92">
        <v>94010.251308021994</v>
      </c>
      <c r="E840" s="92" t="s">
        <v>849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2">
      <c r="A841" s="92" t="s">
        <v>908</v>
      </c>
      <c r="B841" s="92" t="s">
        <v>886</v>
      </c>
      <c r="C841" s="92" t="s">
        <v>887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2">
      <c r="A842" s="92" t="s">
        <v>881</v>
      </c>
      <c r="B842" s="92" t="s">
        <v>1031</v>
      </c>
      <c r="C842" s="92" t="s">
        <v>848</v>
      </c>
      <c r="D842" s="92">
        <v>92799.04164935631</v>
      </c>
      <c r="E842" s="92" t="s">
        <v>849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2">
      <c r="A843" s="92" t="s">
        <v>926</v>
      </c>
      <c r="B843" s="92" t="s">
        <v>854</v>
      </c>
      <c r="C843" s="92" t="s">
        <v>848</v>
      </c>
      <c r="D843" s="92">
        <v>92614.420243513494</v>
      </c>
      <c r="E843" s="92" t="s">
        <v>849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2">
      <c r="A844" s="92" t="s">
        <v>911</v>
      </c>
      <c r="B844" s="92" t="s">
        <v>865</v>
      </c>
      <c r="C844" s="92" t="s">
        <v>848</v>
      </c>
      <c r="D844" s="92">
        <v>92341.019739377545</v>
      </c>
      <c r="E844" s="92" t="s">
        <v>849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2">
      <c r="A845" s="92" t="s">
        <v>908</v>
      </c>
      <c r="B845" s="92" t="s">
        <v>934</v>
      </c>
      <c r="C845" s="92" t="s">
        <v>848</v>
      </c>
      <c r="D845" s="92">
        <v>92096.105456000005</v>
      </c>
      <c r="E845" s="92" t="s">
        <v>849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2">
      <c r="A846" s="92" t="s">
        <v>868</v>
      </c>
      <c r="B846" s="92" t="s">
        <v>969</v>
      </c>
      <c r="C846" s="92" t="s">
        <v>848</v>
      </c>
      <c r="D846" s="92">
        <v>92017.696844279999</v>
      </c>
      <c r="E846" s="92" t="s">
        <v>849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2">
      <c r="A847" s="92" t="s">
        <v>853</v>
      </c>
      <c r="B847" s="92" t="s">
        <v>966</v>
      </c>
      <c r="C847" s="92" t="s">
        <v>848</v>
      </c>
      <c r="D847" s="92">
        <v>91516.789601222554</v>
      </c>
      <c r="E847" s="92" t="s">
        <v>849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2">
      <c r="A848" s="92" t="s">
        <v>850</v>
      </c>
      <c r="B848" s="92" t="s">
        <v>980</v>
      </c>
      <c r="C848" s="92" t="s">
        <v>848</v>
      </c>
      <c r="D848" s="92">
        <v>91253.276032637601</v>
      </c>
      <c r="E848" s="92" t="s">
        <v>849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2">
      <c r="A849" s="92" t="s">
        <v>914</v>
      </c>
      <c r="B849" s="92" t="s">
        <v>905</v>
      </c>
      <c r="C849" s="92" t="s">
        <v>848</v>
      </c>
      <c r="D849" s="92">
        <v>90947.540112000002</v>
      </c>
      <c r="E849" s="92" t="s">
        <v>849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2">
      <c r="A850" s="92" t="s">
        <v>959</v>
      </c>
      <c r="B850" s="92" t="s">
        <v>939</v>
      </c>
      <c r="C850" s="92" t="s">
        <v>887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2">
      <c r="A851" s="92" t="s">
        <v>959</v>
      </c>
      <c r="B851" s="92" t="s">
        <v>855</v>
      </c>
      <c r="C851" s="92" t="s">
        <v>848</v>
      </c>
      <c r="D851" s="92">
        <v>90659.810305468229</v>
      </c>
      <c r="E851" s="92" t="s">
        <v>849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2">
      <c r="A852" s="92" t="s">
        <v>922</v>
      </c>
      <c r="B852" s="92" t="s">
        <v>906</v>
      </c>
      <c r="C852" s="92" t="s">
        <v>848</v>
      </c>
      <c r="D852" s="92">
        <v>90444.295275601879</v>
      </c>
      <c r="E852" s="92" t="s">
        <v>849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2">
      <c r="A853" s="92" t="s">
        <v>853</v>
      </c>
      <c r="B853" s="92" t="s">
        <v>935</v>
      </c>
      <c r="C853" s="92" t="s">
        <v>887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2">
      <c r="A854" s="92" t="s">
        <v>895</v>
      </c>
      <c r="B854" s="92" t="s">
        <v>858</v>
      </c>
      <c r="C854" s="92" t="s">
        <v>848</v>
      </c>
      <c r="D854" s="92">
        <v>90279.043092299995</v>
      </c>
      <c r="E854" s="92" t="s">
        <v>849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2">
      <c r="A855" s="92" t="s">
        <v>857</v>
      </c>
      <c r="B855" s="92" t="s">
        <v>920</v>
      </c>
      <c r="C855" s="92" t="s">
        <v>887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2">
      <c r="A856" s="92" t="s">
        <v>868</v>
      </c>
      <c r="B856" s="92" t="s">
        <v>890</v>
      </c>
      <c r="C856" s="92" t="s">
        <v>887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2">
      <c r="A857" s="92" t="s">
        <v>961</v>
      </c>
      <c r="B857" s="92" t="s">
        <v>890</v>
      </c>
      <c r="C857" s="92" t="s">
        <v>887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2">
      <c r="A858" s="92" t="s">
        <v>889</v>
      </c>
      <c r="B858" s="92" t="s">
        <v>1019</v>
      </c>
      <c r="C858" s="92" t="s">
        <v>848</v>
      </c>
      <c r="D858" s="92">
        <v>89208.187997892921</v>
      </c>
      <c r="E858" s="92" t="s">
        <v>849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2">
      <c r="A859" s="92" t="s">
        <v>893</v>
      </c>
      <c r="B859" s="92" t="s">
        <v>866</v>
      </c>
      <c r="C859" s="92" t="s">
        <v>848</v>
      </c>
      <c r="D859" s="92">
        <v>88890.570233803694</v>
      </c>
      <c r="E859" s="92" t="s">
        <v>849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2">
      <c r="A860" s="92" t="s">
        <v>862</v>
      </c>
      <c r="B860" s="92" t="s">
        <v>951</v>
      </c>
      <c r="C860" s="92" t="s">
        <v>848</v>
      </c>
      <c r="D860" s="92">
        <v>88588.232831976784</v>
      </c>
      <c r="E860" s="92" t="s">
        <v>849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2">
      <c r="A861" s="92" t="s">
        <v>926</v>
      </c>
      <c r="B861" s="92" t="s">
        <v>939</v>
      </c>
      <c r="C861" s="92" t="s">
        <v>887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2">
      <c r="A862" s="92" t="s">
        <v>933</v>
      </c>
      <c r="B862" s="92" t="s">
        <v>878</v>
      </c>
      <c r="C862" s="92" t="s">
        <v>848</v>
      </c>
      <c r="D862" s="92">
        <v>87608.971366351427</v>
      </c>
      <c r="E862" s="92" t="s">
        <v>849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2">
      <c r="A863" s="92" t="s">
        <v>985</v>
      </c>
      <c r="B863" s="92" t="s">
        <v>913</v>
      </c>
      <c r="D863" s="101">
        <v>87590</v>
      </c>
      <c r="E863" s="92" t="s">
        <v>849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2">
      <c r="A864" s="92" t="s">
        <v>850</v>
      </c>
      <c r="B864" s="92" t="s">
        <v>952</v>
      </c>
      <c r="C864" s="92" t="s">
        <v>953</v>
      </c>
      <c r="D864" s="92">
        <v>87589.457218523981</v>
      </c>
      <c r="E864" s="92" t="s">
        <v>849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2">
      <c r="A865" s="92" t="s">
        <v>871</v>
      </c>
      <c r="B865" s="92" t="s">
        <v>886</v>
      </c>
      <c r="C865" s="92" t="s">
        <v>887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2">
      <c r="A866" s="92" t="s">
        <v>868</v>
      </c>
      <c r="B866" s="92" t="s">
        <v>1031</v>
      </c>
      <c r="C866" s="92" t="s">
        <v>848</v>
      </c>
      <c r="D866" s="92">
        <v>87035.317991428994</v>
      </c>
      <c r="E866" s="92" t="s">
        <v>849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2">
      <c r="A867" s="92" t="s">
        <v>929</v>
      </c>
      <c r="B867" s="92" t="s">
        <v>964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2">
      <c r="A868" s="92" t="s">
        <v>850</v>
      </c>
      <c r="B868" s="92" t="s">
        <v>1018</v>
      </c>
      <c r="C868" s="92" t="s">
        <v>848</v>
      </c>
      <c r="D868" s="92">
        <v>86367.042919266998</v>
      </c>
      <c r="E868" s="92" t="s">
        <v>849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2">
      <c r="A869" s="92" t="s">
        <v>908</v>
      </c>
      <c r="B869" s="92" t="s">
        <v>1031</v>
      </c>
      <c r="C869" s="92" t="s">
        <v>848</v>
      </c>
      <c r="D869" s="92">
        <v>86197.366801123993</v>
      </c>
      <c r="E869" s="92" t="s">
        <v>849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2">
      <c r="A870" s="92" t="s">
        <v>916</v>
      </c>
      <c r="B870" s="92" t="s">
        <v>854</v>
      </c>
      <c r="C870" s="92" t="s">
        <v>848</v>
      </c>
      <c r="D870" s="92">
        <v>85932.418225194953</v>
      </c>
      <c r="E870" s="92" t="s">
        <v>849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2">
      <c r="A871" s="92" t="s">
        <v>908</v>
      </c>
      <c r="B871" s="92" t="s">
        <v>1002</v>
      </c>
      <c r="C871" s="92" t="s">
        <v>848</v>
      </c>
      <c r="D871" s="92">
        <v>85708.799326713997</v>
      </c>
      <c r="E871" s="92" t="s">
        <v>849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2">
      <c r="A872" s="92" t="s">
        <v>908</v>
      </c>
      <c r="B872" s="92" t="s">
        <v>904</v>
      </c>
      <c r="C872" s="92" t="s">
        <v>848</v>
      </c>
      <c r="D872" s="92">
        <v>85563.878867766995</v>
      </c>
      <c r="E872" s="92" t="s">
        <v>849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2">
      <c r="A873" s="92" t="s">
        <v>850</v>
      </c>
      <c r="B873" s="92" t="s">
        <v>975</v>
      </c>
      <c r="C873" s="92" t="s">
        <v>848</v>
      </c>
      <c r="D873" s="92">
        <v>85410.800076920001</v>
      </c>
      <c r="E873" s="92" t="s">
        <v>849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2">
      <c r="A874" s="92" t="s">
        <v>921</v>
      </c>
      <c r="B874" s="92" t="s">
        <v>888</v>
      </c>
      <c r="C874" s="92" t="s">
        <v>848</v>
      </c>
      <c r="D874" s="92">
        <v>85020.287307332779</v>
      </c>
      <c r="E874" s="92" t="s">
        <v>849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2">
      <c r="A875" s="92" t="s">
        <v>883</v>
      </c>
      <c r="B875" s="92" t="s">
        <v>874</v>
      </c>
      <c r="C875" s="92" t="s">
        <v>848</v>
      </c>
      <c r="D875" s="92">
        <v>84983.621633200004</v>
      </c>
      <c r="E875" s="92" t="s">
        <v>849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2">
      <c r="A876" s="92" t="s">
        <v>922</v>
      </c>
      <c r="B876" s="92" t="s">
        <v>878</v>
      </c>
      <c r="C876" s="92" t="s">
        <v>848</v>
      </c>
      <c r="D876" s="92">
        <v>83726.62639726304</v>
      </c>
      <c r="E876" s="92" t="s">
        <v>849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2">
      <c r="A877" s="92" t="s">
        <v>930</v>
      </c>
      <c r="B877" s="92" t="s">
        <v>913</v>
      </c>
      <c r="D877" s="100">
        <v>83380.179999999993</v>
      </c>
      <c r="E877" s="92" t="s">
        <v>849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2">
      <c r="A878" s="92" t="s">
        <v>850</v>
      </c>
      <c r="B878" s="92" t="s">
        <v>907</v>
      </c>
      <c r="C878" s="92" t="s">
        <v>848</v>
      </c>
      <c r="D878" s="92">
        <v>83268.66991173038</v>
      </c>
      <c r="E878" s="92" t="s">
        <v>849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2">
      <c r="A879" s="92" t="s">
        <v>895</v>
      </c>
      <c r="B879" s="92" t="s">
        <v>934</v>
      </c>
      <c r="C879" s="92" t="s">
        <v>848</v>
      </c>
      <c r="D879" s="92">
        <v>82471.520216300007</v>
      </c>
      <c r="E879" s="92" t="s">
        <v>849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2">
      <c r="A880" s="92" t="s">
        <v>850</v>
      </c>
      <c r="B880" s="92" t="s">
        <v>942</v>
      </c>
      <c r="C880" s="92" t="s">
        <v>848</v>
      </c>
      <c r="D880" s="92">
        <v>82091.655978505587</v>
      </c>
      <c r="E880" s="92" t="s">
        <v>849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2">
      <c r="A881" s="92" t="s">
        <v>914</v>
      </c>
      <c r="B881" s="92" t="s">
        <v>858</v>
      </c>
      <c r="C881" s="92" t="s">
        <v>848</v>
      </c>
      <c r="D881" s="92">
        <v>81951.680798507194</v>
      </c>
      <c r="E881" s="92" t="s">
        <v>849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2">
      <c r="A882" s="92" t="s">
        <v>857</v>
      </c>
      <c r="B882" s="92" t="s">
        <v>958</v>
      </c>
      <c r="C882" s="92" t="s">
        <v>848</v>
      </c>
      <c r="D882" s="92">
        <v>81878.178981417703</v>
      </c>
      <c r="E882" s="92" t="s">
        <v>849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2">
      <c r="A883" s="92" t="s">
        <v>853</v>
      </c>
      <c r="B883" s="92" t="s">
        <v>1025</v>
      </c>
      <c r="C883" s="92" t="s">
        <v>848</v>
      </c>
      <c r="D883" s="92">
        <v>81818.304762003929</v>
      </c>
      <c r="E883" s="92" t="s">
        <v>849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2">
      <c r="A884" s="92" t="s">
        <v>999</v>
      </c>
      <c r="B884" s="92" t="s">
        <v>910</v>
      </c>
      <c r="C884" s="92" t="s">
        <v>848</v>
      </c>
      <c r="D884" s="92">
        <v>81261.469660000002</v>
      </c>
      <c r="E884" s="92" t="s">
        <v>849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2">
      <c r="A885" s="92" t="s">
        <v>889</v>
      </c>
      <c r="B885" s="92" t="s">
        <v>939</v>
      </c>
      <c r="C885" s="92" t="s">
        <v>887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2">
      <c r="A886" s="92" t="s">
        <v>949</v>
      </c>
      <c r="B886" s="92" t="s">
        <v>1024</v>
      </c>
      <c r="C886" s="92" t="s">
        <v>848</v>
      </c>
      <c r="D886" s="92">
        <v>80633.610919929604</v>
      </c>
      <c r="E886" s="92" t="s">
        <v>849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2">
      <c r="A887" s="92" t="s">
        <v>922</v>
      </c>
      <c r="B887" s="92" t="s">
        <v>888</v>
      </c>
      <c r="C887" s="92" t="s">
        <v>848</v>
      </c>
      <c r="D887" s="92">
        <v>80599.109417287997</v>
      </c>
      <c r="E887" s="92" t="s">
        <v>849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2">
      <c r="A888" s="92" t="s">
        <v>880</v>
      </c>
      <c r="B888" s="92" t="s">
        <v>969</v>
      </c>
      <c r="C888" s="92" t="s">
        <v>848</v>
      </c>
      <c r="D888" s="92">
        <v>80314.55836789016</v>
      </c>
      <c r="E888" s="92" t="s">
        <v>849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2">
      <c r="A889" s="92" t="s">
        <v>880</v>
      </c>
      <c r="B889" s="92" t="s">
        <v>943</v>
      </c>
      <c r="C889" s="92" t="s">
        <v>848</v>
      </c>
      <c r="D889" s="92">
        <v>80314.55836789016</v>
      </c>
      <c r="E889" s="92" t="s">
        <v>849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2">
      <c r="A890" s="92" t="s">
        <v>915</v>
      </c>
      <c r="B890" s="92" t="s">
        <v>886</v>
      </c>
      <c r="C890" s="92" t="s">
        <v>887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2">
      <c r="A891" s="92" t="s">
        <v>932</v>
      </c>
      <c r="B891" s="92" t="s">
        <v>869</v>
      </c>
      <c r="C891" s="92" t="s">
        <v>848</v>
      </c>
      <c r="D891" s="92">
        <v>80215.664109200006</v>
      </c>
      <c r="E891" s="92" t="s">
        <v>849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2">
      <c r="A892" s="92" t="s">
        <v>884</v>
      </c>
      <c r="B892" s="92" t="s">
        <v>867</v>
      </c>
      <c r="C892" s="92" t="s">
        <v>848</v>
      </c>
      <c r="D892" s="92">
        <v>79914.04732778357</v>
      </c>
      <c r="E892" s="92" t="s">
        <v>849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2">
      <c r="A893" s="92" t="s">
        <v>879</v>
      </c>
      <c r="B893" s="92" t="s">
        <v>967</v>
      </c>
      <c r="C893" s="92" t="s">
        <v>848</v>
      </c>
      <c r="D893" s="92">
        <v>79744.21911429998</v>
      </c>
      <c r="E893" s="92" t="s">
        <v>849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2">
      <c r="A894" s="92" t="s">
        <v>895</v>
      </c>
      <c r="B894" s="92" t="s">
        <v>1024</v>
      </c>
      <c r="C894" s="92" t="s">
        <v>848</v>
      </c>
      <c r="D894" s="92">
        <v>79733.847235862529</v>
      </c>
      <c r="E894" s="92" t="s">
        <v>849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2">
      <c r="A895" s="92" t="s">
        <v>877</v>
      </c>
      <c r="B895" s="92" t="s">
        <v>1032</v>
      </c>
      <c r="C895" s="92" t="s">
        <v>848</v>
      </c>
      <c r="D895" s="92">
        <v>79721.621945174949</v>
      </c>
      <c r="E895" s="92" t="s">
        <v>849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2">
      <c r="A896" s="92" t="s">
        <v>949</v>
      </c>
      <c r="B896" s="92" t="s">
        <v>952</v>
      </c>
      <c r="C896" s="92" t="s">
        <v>953</v>
      </c>
      <c r="D896" s="92">
        <v>79264.759893941999</v>
      </c>
      <c r="E896" s="92" t="s">
        <v>849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2">
      <c r="A897" s="92" t="s">
        <v>949</v>
      </c>
      <c r="B897" s="92" t="s">
        <v>861</v>
      </c>
      <c r="C897" s="92" t="s">
        <v>848</v>
      </c>
      <c r="D897" s="92">
        <v>79176.878972799997</v>
      </c>
      <c r="E897" s="92" t="s">
        <v>849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2">
      <c r="A898" s="92" t="s">
        <v>916</v>
      </c>
      <c r="B898" s="92" t="s">
        <v>928</v>
      </c>
      <c r="C898" s="92" t="s">
        <v>848</v>
      </c>
      <c r="D898" s="92">
        <v>79155.953406526183</v>
      </c>
      <c r="E898" s="92" t="s">
        <v>849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2">
      <c r="A899" s="92" t="s">
        <v>877</v>
      </c>
      <c r="B899" s="92" t="s">
        <v>1033</v>
      </c>
      <c r="C899" s="92" t="s">
        <v>848</v>
      </c>
      <c r="D899" s="92">
        <v>78898.460967940686</v>
      </c>
      <c r="E899" s="92" t="s">
        <v>849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2">
      <c r="A900" s="92" t="s">
        <v>856</v>
      </c>
      <c r="B900" s="92" t="s">
        <v>909</v>
      </c>
      <c r="C900" s="92" t="s">
        <v>848</v>
      </c>
      <c r="D900" s="92">
        <v>78860.934289001161</v>
      </c>
      <c r="E900" s="92" t="s">
        <v>849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2">
      <c r="A901" s="92" t="s">
        <v>962</v>
      </c>
      <c r="B901" s="92" t="s">
        <v>890</v>
      </c>
      <c r="C901" s="92" t="s">
        <v>887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2">
      <c r="A902" s="92" t="s">
        <v>859</v>
      </c>
      <c r="B902" s="92" t="s">
        <v>945</v>
      </c>
      <c r="C902" s="92" t="s">
        <v>887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2">
      <c r="A903" s="92" t="s">
        <v>911</v>
      </c>
      <c r="B903" s="92" t="s">
        <v>890</v>
      </c>
      <c r="C903" s="92" t="s">
        <v>887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2">
      <c r="A904" s="92" t="s">
        <v>893</v>
      </c>
      <c r="B904" s="92" t="s">
        <v>934</v>
      </c>
      <c r="C904" s="92" t="s">
        <v>848</v>
      </c>
      <c r="D904" s="92">
        <v>78093.771790714367</v>
      </c>
      <c r="E904" s="92" t="s">
        <v>849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2">
      <c r="A905" s="92" t="s">
        <v>908</v>
      </c>
      <c r="B905" s="92" t="s">
        <v>1034</v>
      </c>
      <c r="C905" s="92" t="s">
        <v>848</v>
      </c>
      <c r="D905" s="92">
        <v>77824.101816372</v>
      </c>
      <c r="E905" s="92" t="s">
        <v>849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2">
      <c r="A906" s="92" t="s">
        <v>850</v>
      </c>
      <c r="B906" s="92" t="s">
        <v>940</v>
      </c>
      <c r="C906" s="92" t="s">
        <v>887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2">
      <c r="A907" s="92" t="s">
        <v>850</v>
      </c>
      <c r="B907" s="92" t="s">
        <v>892</v>
      </c>
      <c r="C907" s="92" t="s">
        <v>848</v>
      </c>
      <c r="D907" s="92">
        <v>77638.648868322198</v>
      </c>
      <c r="E907" s="92" t="s">
        <v>849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2">
      <c r="A908" s="92" t="s">
        <v>931</v>
      </c>
      <c r="B908" s="92" t="s">
        <v>964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2">
      <c r="A909" s="92" t="s">
        <v>977</v>
      </c>
      <c r="B909" s="92" t="s">
        <v>861</v>
      </c>
      <c r="C909" s="92" t="s">
        <v>848</v>
      </c>
      <c r="D909" s="92">
        <v>77105.019528163</v>
      </c>
      <c r="E909" s="92" t="s">
        <v>849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2">
      <c r="A910" s="92" t="s">
        <v>889</v>
      </c>
      <c r="B910" s="92" t="s">
        <v>964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2">
      <c r="A911" s="92" t="s">
        <v>895</v>
      </c>
      <c r="B911" s="92" t="s">
        <v>861</v>
      </c>
      <c r="C911" s="92" t="s">
        <v>848</v>
      </c>
      <c r="D911" s="92">
        <v>76110.000567969997</v>
      </c>
      <c r="E911" s="92" t="s">
        <v>849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2">
      <c r="A912" s="92" t="s">
        <v>864</v>
      </c>
      <c r="B912" s="92" t="s">
        <v>886</v>
      </c>
      <c r="C912" s="92" t="s">
        <v>887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2">
      <c r="A913" s="92" t="s">
        <v>877</v>
      </c>
      <c r="B913" s="92" t="s">
        <v>1002</v>
      </c>
      <c r="C913" s="92" t="s">
        <v>848</v>
      </c>
      <c r="D913" s="92">
        <v>75374.935159999994</v>
      </c>
      <c r="E913" s="92" t="s">
        <v>849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2">
      <c r="A914" s="92" t="s">
        <v>926</v>
      </c>
      <c r="B914" s="92" t="s">
        <v>1033</v>
      </c>
      <c r="C914" s="92" t="s">
        <v>848</v>
      </c>
      <c r="D914" s="101">
        <v>74967</v>
      </c>
      <c r="E914" s="92" t="s">
        <v>849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2">
      <c r="A915" s="92" t="s">
        <v>926</v>
      </c>
      <c r="B915" s="92" t="s">
        <v>901</v>
      </c>
      <c r="C915" s="92" t="s">
        <v>848</v>
      </c>
      <c r="D915" s="92">
        <v>74965.720100000006</v>
      </c>
      <c r="E915" s="92" t="s">
        <v>849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2">
      <c r="A916" s="92" t="s">
        <v>889</v>
      </c>
      <c r="B916" s="92" t="s">
        <v>1035</v>
      </c>
      <c r="C916" s="92" t="s">
        <v>848</v>
      </c>
      <c r="D916" s="92">
        <v>74953.697625813758</v>
      </c>
      <c r="E916" s="92" t="s">
        <v>849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2">
      <c r="A917" s="92" t="s">
        <v>868</v>
      </c>
      <c r="B917" s="92" t="s">
        <v>939</v>
      </c>
      <c r="C917" s="92" t="s">
        <v>887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2">
      <c r="A918" s="92" t="s">
        <v>895</v>
      </c>
      <c r="B918" s="92" t="s">
        <v>940</v>
      </c>
      <c r="C918" s="92" t="s">
        <v>887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2">
      <c r="A919" s="92" t="s">
        <v>949</v>
      </c>
      <c r="B919" s="92" t="s">
        <v>854</v>
      </c>
      <c r="C919" s="92" t="s">
        <v>848</v>
      </c>
      <c r="D919" s="92">
        <v>73576.840228479996</v>
      </c>
      <c r="E919" s="92" t="s">
        <v>849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2">
      <c r="A920" s="92" t="s">
        <v>850</v>
      </c>
      <c r="B920" s="92" t="s">
        <v>1016</v>
      </c>
      <c r="C920" s="92" t="s">
        <v>848</v>
      </c>
      <c r="D920" s="92">
        <v>73498.499782996834</v>
      </c>
      <c r="E920" s="92" t="s">
        <v>849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2">
      <c r="A921" s="92" t="s">
        <v>877</v>
      </c>
      <c r="B921" s="92" t="s">
        <v>1030</v>
      </c>
      <c r="C921" s="92" t="s">
        <v>848</v>
      </c>
      <c r="D921" s="92">
        <v>73432.686960482883</v>
      </c>
      <c r="E921" s="92" t="s">
        <v>849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2">
      <c r="A922" s="92" t="s">
        <v>877</v>
      </c>
      <c r="B922" s="92" t="s">
        <v>855</v>
      </c>
      <c r="C922" s="92" t="s">
        <v>848</v>
      </c>
      <c r="D922" s="92">
        <v>72596.587594589044</v>
      </c>
      <c r="E922" s="92" t="s">
        <v>849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2">
      <c r="A923" s="92" t="s">
        <v>850</v>
      </c>
      <c r="B923" s="92" t="s">
        <v>1036</v>
      </c>
      <c r="C923" s="92" t="s">
        <v>848</v>
      </c>
      <c r="D923" s="92">
        <v>72034.829292379902</v>
      </c>
      <c r="E923" s="92" t="s">
        <v>849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2">
      <c r="A924" s="92" t="s">
        <v>868</v>
      </c>
      <c r="B924" s="92" t="s">
        <v>1037</v>
      </c>
      <c r="C924" s="92" t="s">
        <v>848</v>
      </c>
      <c r="D924" s="92">
        <v>71878.383941620006</v>
      </c>
      <c r="E924" s="92" t="s">
        <v>849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2">
      <c r="A925" s="92" t="s">
        <v>868</v>
      </c>
      <c r="B925" s="92" t="s">
        <v>1038</v>
      </c>
      <c r="C925" s="92" t="s">
        <v>848</v>
      </c>
      <c r="D925" s="92">
        <v>71069.400776299997</v>
      </c>
      <c r="E925" s="92" t="s">
        <v>849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2">
      <c r="A926" s="92" t="s">
        <v>908</v>
      </c>
      <c r="B926" s="92" t="s">
        <v>1014</v>
      </c>
      <c r="C926" s="92" t="s">
        <v>848</v>
      </c>
      <c r="D926" s="92">
        <v>71005.926066</v>
      </c>
      <c r="E926" s="92" t="s">
        <v>849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2">
      <c r="A927" s="92" t="s">
        <v>931</v>
      </c>
      <c r="B927" s="92" t="s">
        <v>878</v>
      </c>
      <c r="C927" s="92" t="s">
        <v>848</v>
      </c>
      <c r="D927" s="92">
        <v>71004.319754396318</v>
      </c>
      <c r="E927" s="92" t="s">
        <v>849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2">
      <c r="A928" s="92" t="s">
        <v>850</v>
      </c>
      <c r="B928" s="92" t="s">
        <v>891</v>
      </c>
      <c r="C928" s="92" t="s">
        <v>848</v>
      </c>
      <c r="D928" s="92">
        <v>70708.915287783806</v>
      </c>
      <c r="E928" s="92" t="s">
        <v>849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2">
      <c r="A929" s="92" t="s">
        <v>889</v>
      </c>
      <c r="B929" s="92" t="s">
        <v>958</v>
      </c>
      <c r="C929" s="92" t="s">
        <v>848</v>
      </c>
      <c r="D929" s="92">
        <v>70412.908000937605</v>
      </c>
      <c r="E929" s="92" t="s">
        <v>849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2">
      <c r="A930" s="92" t="s">
        <v>850</v>
      </c>
      <c r="B930" s="92" t="s">
        <v>1020</v>
      </c>
      <c r="C930" s="92" t="s">
        <v>848</v>
      </c>
      <c r="D930" s="92">
        <v>70389.013302132851</v>
      </c>
      <c r="E930" s="92" t="s">
        <v>849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2">
      <c r="A931" s="92" t="s">
        <v>853</v>
      </c>
      <c r="B931" s="92" t="s">
        <v>967</v>
      </c>
      <c r="C931" s="92" t="s">
        <v>848</v>
      </c>
      <c r="D931" s="92">
        <v>70255.792905612747</v>
      </c>
      <c r="E931" s="92" t="s">
        <v>849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2">
      <c r="A932" s="92" t="s">
        <v>850</v>
      </c>
      <c r="B932" s="92" t="s">
        <v>1026</v>
      </c>
      <c r="C932" s="92" t="s">
        <v>848</v>
      </c>
      <c r="D932" s="92">
        <v>69938.040942202002</v>
      </c>
      <c r="E932" s="92" t="s">
        <v>849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2">
      <c r="A933" s="92" t="s">
        <v>877</v>
      </c>
      <c r="B933" s="92" t="s">
        <v>1039</v>
      </c>
      <c r="C933" s="92" t="s">
        <v>848</v>
      </c>
      <c r="D933" s="92">
        <v>69613.073998193198</v>
      </c>
      <c r="E933" s="92" t="s">
        <v>849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2">
      <c r="A934" s="92" t="s">
        <v>937</v>
      </c>
      <c r="B934" s="92" t="s">
        <v>861</v>
      </c>
      <c r="C934" s="92" t="s">
        <v>848</v>
      </c>
      <c r="D934" s="92">
        <v>68932.092300000004</v>
      </c>
      <c r="E934" s="92" t="s">
        <v>849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2">
      <c r="A935" s="92" t="s">
        <v>868</v>
      </c>
      <c r="B935" s="92" t="s">
        <v>923</v>
      </c>
      <c r="C935" s="92" t="s">
        <v>848</v>
      </c>
      <c r="D935" s="92">
        <v>68731.132124399999</v>
      </c>
      <c r="E935" s="92" t="s">
        <v>849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2">
      <c r="A936" s="92" t="s">
        <v>930</v>
      </c>
      <c r="B936" s="92" t="s">
        <v>878</v>
      </c>
      <c r="C936" s="92" t="s">
        <v>848</v>
      </c>
      <c r="D936" s="92">
        <v>68508.48387452653</v>
      </c>
      <c r="E936" s="92" t="s">
        <v>849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2">
      <c r="A937" s="92" t="s">
        <v>895</v>
      </c>
      <c r="B937" s="92" t="s">
        <v>854</v>
      </c>
      <c r="C937" s="92" t="s">
        <v>848</v>
      </c>
      <c r="D937" s="92">
        <v>68473.442635464002</v>
      </c>
      <c r="E937" s="92" t="s">
        <v>849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2">
      <c r="A938" s="92" t="s">
        <v>995</v>
      </c>
      <c r="B938" s="92" t="s">
        <v>865</v>
      </c>
      <c r="C938" s="92" t="s">
        <v>848</v>
      </c>
      <c r="D938" s="92">
        <v>68274.305170783482</v>
      </c>
      <c r="E938" s="92" t="s">
        <v>849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2">
      <c r="A939" s="92" t="s">
        <v>908</v>
      </c>
      <c r="B939" s="92" t="s">
        <v>1021</v>
      </c>
      <c r="C939" s="92" t="s">
        <v>848</v>
      </c>
      <c r="D939" s="92">
        <v>68078.976859999995</v>
      </c>
      <c r="E939" s="92" t="s">
        <v>849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2">
      <c r="A940" s="92" t="s">
        <v>876</v>
      </c>
      <c r="B940" s="92" t="s">
        <v>976</v>
      </c>
      <c r="C940" s="92" t="s">
        <v>848</v>
      </c>
      <c r="D940" s="92">
        <v>68077.016659599671</v>
      </c>
      <c r="E940" s="92" t="s">
        <v>849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2">
      <c r="A941" s="92" t="s">
        <v>932</v>
      </c>
      <c r="B941" s="92" t="s">
        <v>847</v>
      </c>
      <c r="C941" s="92" t="s">
        <v>848</v>
      </c>
      <c r="D941" s="92">
        <v>68020.771599999993</v>
      </c>
      <c r="E941" s="92" t="s">
        <v>849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2">
      <c r="A942" s="92" t="s">
        <v>899</v>
      </c>
      <c r="B942" s="92" t="s">
        <v>989</v>
      </c>
      <c r="C942" s="92" t="s">
        <v>848</v>
      </c>
      <c r="D942" s="92">
        <v>67998.498096744966</v>
      </c>
      <c r="E942" s="92" t="s">
        <v>849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2">
      <c r="A943" s="92" t="s">
        <v>922</v>
      </c>
      <c r="B943" s="92" t="s">
        <v>939</v>
      </c>
      <c r="C943" s="92" t="s">
        <v>887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2">
      <c r="A944" s="92" t="s">
        <v>930</v>
      </c>
      <c r="B944" s="92" t="s">
        <v>869</v>
      </c>
      <c r="C944" s="92" t="s">
        <v>848</v>
      </c>
      <c r="D944" s="92">
        <v>67690.932312000004</v>
      </c>
      <c r="E944" s="92" t="s">
        <v>849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2">
      <c r="A945" s="92" t="s">
        <v>908</v>
      </c>
      <c r="B945" s="92" t="s">
        <v>1040</v>
      </c>
      <c r="C945" s="92" t="s">
        <v>848</v>
      </c>
      <c r="D945" s="92">
        <v>67448.842003384794</v>
      </c>
      <c r="E945" s="92" t="s">
        <v>849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2">
      <c r="A946" s="92" t="s">
        <v>979</v>
      </c>
      <c r="B946" s="92" t="s">
        <v>869</v>
      </c>
      <c r="C946" s="92" t="s">
        <v>848</v>
      </c>
      <c r="D946" s="92">
        <v>67416.874611110004</v>
      </c>
      <c r="E946" s="92" t="s">
        <v>849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2">
      <c r="A947" s="92" t="s">
        <v>880</v>
      </c>
      <c r="B947" s="92" t="s">
        <v>855</v>
      </c>
      <c r="C947" s="92" t="s">
        <v>848</v>
      </c>
      <c r="D947" s="92">
        <v>66928.799477865134</v>
      </c>
      <c r="E947" s="92" t="s">
        <v>849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2">
      <c r="A948" s="92" t="s">
        <v>908</v>
      </c>
      <c r="B948" s="92" t="s">
        <v>939</v>
      </c>
      <c r="C948" s="92" t="s">
        <v>887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2">
      <c r="A949" s="92" t="s">
        <v>937</v>
      </c>
      <c r="B949" s="92" t="s">
        <v>905</v>
      </c>
      <c r="C949" s="92" t="s">
        <v>848</v>
      </c>
      <c r="D949" s="92">
        <v>66097.2</v>
      </c>
      <c r="E949" s="92" t="s">
        <v>849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2">
      <c r="A950" s="92" t="s">
        <v>879</v>
      </c>
      <c r="B950" s="92" t="s">
        <v>1025</v>
      </c>
      <c r="C950" s="92" t="s">
        <v>848</v>
      </c>
      <c r="D950" s="92">
        <v>65706.356632668816</v>
      </c>
      <c r="E950" s="92" t="s">
        <v>849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2">
      <c r="A951" s="92" t="s">
        <v>937</v>
      </c>
      <c r="B951" s="92" t="s">
        <v>858</v>
      </c>
      <c r="C951" s="92" t="s">
        <v>848</v>
      </c>
      <c r="D951" s="92">
        <v>65539.009206000002</v>
      </c>
      <c r="E951" s="92" t="s">
        <v>849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2">
      <c r="A952" s="92" t="s">
        <v>922</v>
      </c>
      <c r="B952" s="92" t="s">
        <v>855</v>
      </c>
      <c r="C952" s="92" t="s">
        <v>848</v>
      </c>
      <c r="D952" s="92">
        <v>65053.079251119998</v>
      </c>
      <c r="E952" s="92" t="s">
        <v>849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2">
      <c r="A953" s="92" t="s">
        <v>911</v>
      </c>
      <c r="B953" s="92" t="s">
        <v>1015</v>
      </c>
      <c r="C953" s="92" t="s">
        <v>848</v>
      </c>
      <c r="D953" s="92">
        <v>65001.485428276726</v>
      </c>
      <c r="E953" s="92" t="s">
        <v>849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2">
      <c r="A954" s="92" t="s">
        <v>850</v>
      </c>
      <c r="B954" s="92" t="s">
        <v>971</v>
      </c>
      <c r="C954" s="92" t="s">
        <v>848</v>
      </c>
      <c r="D954" s="92">
        <v>64838.171774128001</v>
      </c>
      <c r="E954" s="92" t="s">
        <v>849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2">
      <c r="A955" s="92" t="s">
        <v>930</v>
      </c>
      <c r="B955" s="92" t="s">
        <v>960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2">
      <c r="A956" s="92" t="s">
        <v>881</v>
      </c>
      <c r="B956" s="92" t="s">
        <v>886</v>
      </c>
      <c r="C956" s="92" t="s">
        <v>887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2">
      <c r="A957" s="92" t="s">
        <v>872</v>
      </c>
      <c r="B957" s="92" t="s">
        <v>945</v>
      </c>
      <c r="C957" s="92" t="s">
        <v>887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2">
      <c r="A958" s="92" t="s">
        <v>921</v>
      </c>
      <c r="B958" s="92" t="s">
        <v>935</v>
      </c>
      <c r="C958" s="92" t="s">
        <v>887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2">
      <c r="A959" s="92" t="s">
        <v>850</v>
      </c>
      <c r="B959" s="92" t="s">
        <v>1033</v>
      </c>
      <c r="C959" s="92" t="s">
        <v>848</v>
      </c>
      <c r="D959" s="92">
        <v>63394.737009999997</v>
      </c>
      <c r="E959" s="92" t="s">
        <v>849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2">
      <c r="A960" s="92" t="s">
        <v>911</v>
      </c>
      <c r="B960" s="92" t="s">
        <v>989</v>
      </c>
      <c r="C960" s="92" t="s">
        <v>848</v>
      </c>
      <c r="D960" s="92">
        <v>63162.655428651356</v>
      </c>
      <c r="E960" s="92" t="s">
        <v>849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2">
      <c r="A961" s="92" t="s">
        <v>883</v>
      </c>
      <c r="B961" s="92" t="s">
        <v>901</v>
      </c>
      <c r="C961" s="92" t="s">
        <v>848</v>
      </c>
      <c r="D961" s="92">
        <v>63155.110260000001</v>
      </c>
      <c r="E961" s="92" t="s">
        <v>849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2">
      <c r="A962" s="92" t="s">
        <v>850</v>
      </c>
      <c r="B962" s="92" t="s">
        <v>1041</v>
      </c>
      <c r="C962" s="92" t="s">
        <v>848</v>
      </c>
      <c r="D962" s="92">
        <v>62702.04986698</v>
      </c>
      <c r="E962" s="92" t="s">
        <v>849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2">
      <c r="A963" s="92" t="s">
        <v>864</v>
      </c>
      <c r="B963" s="92" t="s">
        <v>920</v>
      </c>
      <c r="C963" s="92" t="s">
        <v>887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2">
      <c r="A964" s="92" t="s">
        <v>864</v>
      </c>
      <c r="B964" s="92" t="s">
        <v>1042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2">
      <c r="A965" s="92" t="s">
        <v>884</v>
      </c>
      <c r="B965" s="92" t="s">
        <v>939</v>
      </c>
      <c r="C965" s="92" t="s">
        <v>887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2">
      <c r="A966" s="92" t="s">
        <v>922</v>
      </c>
      <c r="B966" s="92" t="s">
        <v>928</v>
      </c>
      <c r="C966" s="92" t="s">
        <v>848</v>
      </c>
      <c r="D966" s="92">
        <v>61268.951891290999</v>
      </c>
      <c r="E966" s="92" t="s">
        <v>849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2">
      <c r="A967" s="92" t="s">
        <v>911</v>
      </c>
      <c r="B967" s="92" t="s">
        <v>866</v>
      </c>
      <c r="C967" s="92" t="s">
        <v>848</v>
      </c>
      <c r="D967" s="92">
        <v>61145.378523082261</v>
      </c>
      <c r="E967" s="92" t="s">
        <v>849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2">
      <c r="A968" s="92" t="s">
        <v>880</v>
      </c>
      <c r="B968" s="92" t="s">
        <v>936</v>
      </c>
      <c r="C968" s="92" t="s">
        <v>848</v>
      </c>
      <c r="D968" s="92">
        <v>61041.4522</v>
      </c>
      <c r="E968" s="92" t="s">
        <v>849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2">
      <c r="A969" s="92" t="s">
        <v>850</v>
      </c>
      <c r="B969" s="92" t="s">
        <v>1030</v>
      </c>
      <c r="C969" s="92" t="s">
        <v>848</v>
      </c>
      <c r="D969" s="92">
        <v>60995.90540104</v>
      </c>
      <c r="E969" s="92" t="s">
        <v>849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2">
      <c r="A970" s="92" t="s">
        <v>914</v>
      </c>
      <c r="B970" s="92" t="s">
        <v>855</v>
      </c>
      <c r="C970" s="92" t="s">
        <v>848</v>
      </c>
      <c r="D970" s="92">
        <v>60562.435976874563</v>
      </c>
      <c r="E970" s="92" t="s">
        <v>849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2">
      <c r="A971" s="92" t="s">
        <v>977</v>
      </c>
      <c r="B971" s="92" t="s">
        <v>940</v>
      </c>
      <c r="C971" s="92" t="s">
        <v>887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2">
      <c r="A972" s="92" t="s">
        <v>864</v>
      </c>
      <c r="B972" s="92" t="s">
        <v>940</v>
      </c>
      <c r="C972" s="92" t="s">
        <v>887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2">
      <c r="A973" s="92" t="s">
        <v>899</v>
      </c>
      <c r="B973" s="92" t="s">
        <v>950</v>
      </c>
      <c r="C973" s="92" t="s">
        <v>848</v>
      </c>
      <c r="D973" s="92">
        <v>60297.666277614328</v>
      </c>
      <c r="E973" s="92" t="s">
        <v>849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2">
      <c r="A974" s="92" t="s">
        <v>922</v>
      </c>
      <c r="B974" s="92" t="s">
        <v>945</v>
      </c>
      <c r="C974" s="92" t="s">
        <v>887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2">
      <c r="A975" s="92" t="s">
        <v>877</v>
      </c>
      <c r="B975" s="92" t="s">
        <v>1019</v>
      </c>
      <c r="C975" s="92" t="s">
        <v>848</v>
      </c>
      <c r="D975" s="92">
        <v>60097.159740000003</v>
      </c>
      <c r="E975" s="92" t="s">
        <v>849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2">
      <c r="A976" s="92" t="s">
        <v>850</v>
      </c>
      <c r="B976" s="92" t="s">
        <v>960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2">
      <c r="A977" s="92" t="s">
        <v>912</v>
      </c>
      <c r="B977" s="92" t="s">
        <v>855</v>
      </c>
      <c r="C977" s="92" t="s">
        <v>848</v>
      </c>
      <c r="D977" s="92">
        <v>59526.551284327157</v>
      </c>
      <c r="E977" s="92" t="s">
        <v>849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2">
      <c r="A978" s="92" t="s">
        <v>977</v>
      </c>
      <c r="B978" s="92" t="s">
        <v>960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2">
      <c r="A979" s="92" t="s">
        <v>962</v>
      </c>
      <c r="B979" s="92" t="s">
        <v>1043</v>
      </c>
      <c r="C979" s="92" t="s">
        <v>848</v>
      </c>
      <c r="D979" s="92">
        <v>59374.158719999999</v>
      </c>
      <c r="E979" s="92" t="s">
        <v>849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2">
      <c r="A980" s="92" t="s">
        <v>875</v>
      </c>
      <c r="B980" s="92" t="s">
        <v>950</v>
      </c>
      <c r="C980" s="92" t="s">
        <v>848</v>
      </c>
      <c r="D980" s="92">
        <v>59358.100475090177</v>
      </c>
      <c r="E980" s="92" t="s">
        <v>849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2">
      <c r="A981" s="92" t="s">
        <v>895</v>
      </c>
      <c r="B981" s="92" t="s">
        <v>960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2">
      <c r="A982" s="92" t="s">
        <v>862</v>
      </c>
      <c r="B982" s="92" t="s">
        <v>1025</v>
      </c>
      <c r="C982" s="92" t="s">
        <v>848</v>
      </c>
      <c r="D982" s="92">
        <v>58994.917387130547</v>
      </c>
      <c r="E982" s="92" t="s">
        <v>849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2">
      <c r="A983" s="92" t="s">
        <v>949</v>
      </c>
      <c r="B983" s="92" t="s">
        <v>939</v>
      </c>
      <c r="C983" s="92" t="s">
        <v>887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2">
      <c r="A984" s="92" t="s">
        <v>930</v>
      </c>
      <c r="B984" s="92" t="s">
        <v>861</v>
      </c>
      <c r="C984" s="92" t="s">
        <v>848</v>
      </c>
      <c r="D984" s="92">
        <v>58837.964987522428</v>
      </c>
      <c r="E984" s="92" t="s">
        <v>849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2">
      <c r="A985" s="92" t="s">
        <v>922</v>
      </c>
      <c r="B985" s="92" t="s">
        <v>972</v>
      </c>
      <c r="C985" s="92" t="s">
        <v>848</v>
      </c>
      <c r="D985" s="92">
        <v>58470.459270799998</v>
      </c>
      <c r="E985" s="92" t="s">
        <v>849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2">
      <c r="A986" s="92" t="s">
        <v>889</v>
      </c>
      <c r="B986" s="92" t="s">
        <v>928</v>
      </c>
      <c r="C986" s="92" t="s">
        <v>848</v>
      </c>
      <c r="D986" s="92">
        <v>58156.982664551273</v>
      </c>
      <c r="E986" s="92" t="s">
        <v>849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2">
      <c r="A987" s="92" t="s">
        <v>868</v>
      </c>
      <c r="B987" s="92" t="s">
        <v>874</v>
      </c>
      <c r="C987" s="92" t="s">
        <v>848</v>
      </c>
      <c r="D987" s="92">
        <v>57563.605236465999</v>
      </c>
      <c r="E987" s="92" t="s">
        <v>849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2">
      <c r="A988" s="92" t="s">
        <v>922</v>
      </c>
      <c r="B988" s="92" t="s">
        <v>890</v>
      </c>
      <c r="C988" s="92" t="s">
        <v>887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2">
      <c r="A989" s="92" t="s">
        <v>922</v>
      </c>
      <c r="B989" s="92" t="s">
        <v>976</v>
      </c>
      <c r="C989" s="92" t="s">
        <v>848</v>
      </c>
      <c r="D989" s="92">
        <v>57399.846562120001</v>
      </c>
      <c r="E989" s="92" t="s">
        <v>849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2">
      <c r="A990" s="92" t="s">
        <v>889</v>
      </c>
      <c r="B990" s="92" t="s">
        <v>892</v>
      </c>
      <c r="C990" s="92" t="s">
        <v>848</v>
      </c>
      <c r="D990" s="92">
        <v>57273.617688417777</v>
      </c>
      <c r="E990" s="92" t="s">
        <v>849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2">
      <c r="A991" s="92" t="s">
        <v>857</v>
      </c>
      <c r="B991" s="92" t="s">
        <v>940</v>
      </c>
      <c r="C991" s="92" t="s">
        <v>887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2">
      <c r="A992" s="92" t="s">
        <v>908</v>
      </c>
      <c r="B992" s="92" t="s">
        <v>1033</v>
      </c>
      <c r="C992" s="92" t="s">
        <v>848</v>
      </c>
      <c r="D992" s="92">
        <v>57131.334746034045</v>
      </c>
      <c r="E992" s="92" t="s">
        <v>849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2">
      <c r="A993" s="92" t="s">
        <v>857</v>
      </c>
      <c r="B993" s="92" t="s">
        <v>1042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2">
      <c r="A994" s="92" t="s">
        <v>930</v>
      </c>
      <c r="B994" s="92" t="s">
        <v>901</v>
      </c>
      <c r="C994" s="92" t="s">
        <v>848</v>
      </c>
      <c r="D994" s="92">
        <v>56447.996347699998</v>
      </c>
      <c r="E994" s="92" t="s">
        <v>849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2">
      <c r="A995" s="92" t="s">
        <v>850</v>
      </c>
      <c r="B995" s="92" t="s">
        <v>1044</v>
      </c>
      <c r="C995" s="92" t="s">
        <v>848</v>
      </c>
      <c r="D995" s="92">
        <v>55865.584911948012</v>
      </c>
      <c r="E995" s="92" t="s">
        <v>849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2">
      <c r="A996" s="92" t="s">
        <v>959</v>
      </c>
      <c r="B996" s="92" t="s">
        <v>865</v>
      </c>
      <c r="C996" s="92" t="s">
        <v>848</v>
      </c>
      <c r="D996" s="92">
        <v>55742.533313280212</v>
      </c>
      <c r="E996" s="92" t="s">
        <v>849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2">
      <c r="A997" s="92" t="s">
        <v>868</v>
      </c>
      <c r="B997" s="92" t="s">
        <v>904</v>
      </c>
      <c r="C997" s="92" t="s">
        <v>848</v>
      </c>
      <c r="D997" s="92">
        <v>55554.969053350003</v>
      </c>
      <c r="E997" s="92" t="s">
        <v>849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2">
      <c r="A998" s="92" t="s">
        <v>881</v>
      </c>
      <c r="B998" s="92" t="s">
        <v>867</v>
      </c>
      <c r="C998" s="92" t="s">
        <v>848</v>
      </c>
      <c r="D998" s="92">
        <v>54963.142249390476</v>
      </c>
      <c r="E998" s="92" t="s">
        <v>849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2">
      <c r="A999" s="92" t="s">
        <v>895</v>
      </c>
      <c r="B999" s="92" t="s">
        <v>1045</v>
      </c>
      <c r="C999" s="92" t="s">
        <v>848</v>
      </c>
      <c r="D999" s="92">
        <v>54930.134991999999</v>
      </c>
      <c r="E999" s="92" t="s">
        <v>849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2">
      <c r="A1000" s="92" t="s">
        <v>979</v>
      </c>
      <c r="B1000" s="92" t="s">
        <v>939</v>
      </c>
      <c r="C1000" s="92" t="s">
        <v>887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2">
      <c r="A1001" s="92" t="s">
        <v>879</v>
      </c>
      <c r="B1001" s="92" t="s">
        <v>1005</v>
      </c>
      <c r="C1001" s="92" t="s">
        <v>848</v>
      </c>
      <c r="D1001" s="92">
        <v>54438.662871441389</v>
      </c>
      <c r="E1001" s="92" t="s">
        <v>849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2">
      <c r="A1002" s="92" t="s">
        <v>948</v>
      </c>
      <c r="B1002" s="92" t="s">
        <v>847</v>
      </c>
      <c r="C1002" s="92" t="s">
        <v>848</v>
      </c>
      <c r="D1002" s="101">
        <v>54360</v>
      </c>
      <c r="E1002" s="92" t="s">
        <v>849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2">
      <c r="A1003" s="92" t="s">
        <v>922</v>
      </c>
      <c r="B1003" s="92" t="s">
        <v>905</v>
      </c>
      <c r="C1003" s="92" t="s">
        <v>848</v>
      </c>
      <c r="D1003" s="92">
        <v>54286.600897999997</v>
      </c>
      <c r="E1003" s="92" t="s">
        <v>849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2">
      <c r="A1004" s="92" t="s">
        <v>880</v>
      </c>
      <c r="B1004" s="92" t="s">
        <v>1033</v>
      </c>
      <c r="C1004" s="92" t="s">
        <v>848</v>
      </c>
      <c r="D1004" s="92">
        <v>54212.929565817998</v>
      </c>
      <c r="E1004" s="92" t="s">
        <v>849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2">
      <c r="A1005" s="92" t="s">
        <v>949</v>
      </c>
      <c r="B1005" s="92" t="s">
        <v>867</v>
      </c>
      <c r="C1005" s="92" t="s">
        <v>848</v>
      </c>
      <c r="D1005" s="92">
        <v>54204.346319383003</v>
      </c>
      <c r="E1005" s="92" t="s">
        <v>849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2">
      <c r="A1006" s="92" t="s">
        <v>850</v>
      </c>
      <c r="B1006" s="92" t="s">
        <v>1031</v>
      </c>
      <c r="C1006" s="92" t="s">
        <v>848</v>
      </c>
      <c r="D1006" s="92">
        <v>53937.206412113577</v>
      </c>
      <c r="E1006" s="92" t="s">
        <v>849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2">
      <c r="A1007" s="92" t="s">
        <v>850</v>
      </c>
      <c r="B1007" s="92" t="s">
        <v>1014</v>
      </c>
      <c r="C1007" s="92" t="s">
        <v>848</v>
      </c>
      <c r="D1007" s="92">
        <v>53912.367901780599</v>
      </c>
      <c r="E1007" s="92" t="s">
        <v>849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2">
      <c r="A1008" s="92" t="s">
        <v>856</v>
      </c>
      <c r="B1008" s="92" t="s">
        <v>1046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2">
      <c r="A1009" s="92" t="s">
        <v>932</v>
      </c>
      <c r="B1009" s="92" t="s">
        <v>993</v>
      </c>
      <c r="C1009" s="92" t="s">
        <v>848</v>
      </c>
      <c r="D1009" s="92">
        <v>53433.358035244841</v>
      </c>
      <c r="E1009" s="92" t="s">
        <v>849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2">
      <c r="A1010" s="92" t="s">
        <v>959</v>
      </c>
      <c r="B1010" s="92" t="s">
        <v>910</v>
      </c>
      <c r="C1010" s="92" t="s">
        <v>848</v>
      </c>
      <c r="D1010" s="92">
        <v>53426.318408794134</v>
      </c>
      <c r="E1010" s="92" t="s">
        <v>849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2">
      <c r="A1011" s="92" t="s">
        <v>932</v>
      </c>
      <c r="B1011" s="92" t="s">
        <v>945</v>
      </c>
      <c r="C1011" s="92" t="s">
        <v>887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2">
      <c r="A1012" s="92" t="s">
        <v>932</v>
      </c>
      <c r="B1012" s="92" t="s">
        <v>888</v>
      </c>
      <c r="C1012" s="92" t="s">
        <v>848</v>
      </c>
      <c r="D1012" s="92">
        <v>53314.162118660002</v>
      </c>
      <c r="E1012" s="92" t="s">
        <v>849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2">
      <c r="A1013" s="92" t="s">
        <v>912</v>
      </c>
      <c r="B1013" s="92" t="s">
        <v>858</v>
      </c>
      <c r="C1013" s="92" t="s">
        <v>848</v>
      </c>
      <c r="D1013" s="92">
        <v>53168.325327819504</v>
      </c>
      <c r="E1013" s="92" t="s">
        <v>849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2">
      <c r="A1014" s="92" t="s">
        <v>937</v>
      </c>
      <c r="B1014" s="92" t="s">
        <v>873</v>
      </c>
      <c r="C1014" s="92" t="s">
        <v>848</v>
      </c>
      <c r="D1014" s="92">
        <v>53112.111748000003</v>
      </c>
      <c r="E1014" s="92" t="s">
        <v>849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2">
      <c r="A1015" s="92" t="s">
        <v>922</v>
      </c>
      <c r="B1015" s="92" t="s">
        <v>901</v>
      </c>
      <c r="C1015" s="92" t="s">
        <v>848</v>
      </c>
      <c r="D1015" s="92">
        <v>52958.508829999999</v>
      </c>
      <c r="E1015" s="92" t="s">
        <v>849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2">
      <c r="A1016" s="92" t="s">
        <v>908</v>
      </c>
      <c r="B1016" s="92" t="s">
        <v>1003</v>
      </c>
      <c r="C1016" s="92" t="s">
        <v>848</v>
      </c>
      <c r="D1016" s="92">
        <v>52691.473899999997</v>
      </c>
      <c r="E1016" s="92" t="s">
        <v>849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2">
      <c r="A1017" s="92" t="s">
        <v>881</v>
      </c>
      <c r="B1017" s="92" t="s">
        <v>928</v>
      </c>
      <c r="C1017" s="92" t="s">
        <v>848</v>
      </c>
      <c r="D1017" s="92">
        <v>52388.94844</v>
      </c>
      <c r="E1017" s="92" t="s">
        <v>849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2">
      <c r="A1018" s="92" t="s">
        <v>850</v>
      </c>
      <c r="B1018" s="92" t="s">
        <v>1003</v>
      </c>
      <c r="C1018" s="92" t="s">
        <v>848</v>
      </c>
      <c r="D1018" s="92">
        <v>52153.3289726574</v>
      </c>
      <c r="E1018" s="92" t="s">
        <v>849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2">
      <c r="A1019" s="92" t="s">
        <v>857</v>
      </c>
      <c r="B1019" s="92" t="s">
        <v>967</v>
      </c>
      <c r="C1019" s="92" t="s">
        <v>848</v>
      </c>
      <c r="D1019" s="92">
        <v>51822.876700894994</v>
      </c>
      <c r="E1019" s="92" t="s">
        <v>849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2">
      <c r="A1020" s="92" t="s">
        <v>922</v>
      </c>
      <c r="B1020" s="92" t="s">
        <v>886</v>
      </c>
      <c r="C1020" s="92" t="s">
        <v>887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2">
      <c r="A1021" s="92" t="s">
        <v>922</v>
      </c>
      <c r="B1021" s="92" t="s">
        <v>1031</v>
      </c>
      <c r="C1021" s="92" t="s">
        <v>848</v>
      </c>
      <c r="D1021" s="92">
        <v>51665.147699130022</v>
      </c>
      <c r="E1021" s="92" t="s">
        <v>849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2">
      <c r="A1022" s="92" t="s">
        <v>889</v>
      </c>
      <c r="B1022" s="92" t="s">
        <v>1043</v>
      </c>
      <c r="C1022" s="92" t="s">
        <v>848</v>
      </c>
      <c r="D1022" s="92">
        <v>51538.674910593611</v>
      </c>
      <c r="E1022" s="92" t="s">
        <v>849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2">
      <c r="A1023" s="92" t="s">
        <v>937</v>
      </c>
      <c r="B1023" s="92" t="s">
        <v>867</v>
      </c>
      <c r="C1023" s="92" t="s">
        <v>848</v>
      </c>
      <c r="D1023" s="92">
        <v>51356.069342100003</v>
      </c>
      <c r="E1023" s="92" t="s">
        <v>849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2">
      <c r="A1024" s="92" t="s">
        <v>949</v>
      </c>
      <c r="B1024" s="92" t="s">
        <v>888</v>
      </c>
      <c r="C1024" s="92" t="s">
        <v>848</v>
      </c>
      <c r="D1024" s="92">
        <v>51323.924279999999</v>
      </c>
      <c r="E1024" s="92" t="s">
        <v>849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2">
      <c r="A1025" s="92" t="s">
        <v>868</v>
      </c>
      <c r="B1025" s="92" t="s">
        <v>909</v>
      </c>
      <c r="C1025" s="92" t="s">
        <v>848</v>
      </c>
      <c r="D1025" s="92">
        <v>51253.657942999998</v>
      </c>
      <c r="E1025" s="92" t="s">
        <v>849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2">
      <c r="A1026" s="92" t="s">
        <v>862</v>
      </c>
      <c r="B1026" s="92" t="s">
        <v>967</v>
      </c>
      <c r="C1026" s="92" t="s">
        <v>848</v>
      </c>
      <c r="D1026" s="92">
        <v>51170.005568728979</v>
      </c>
      <c r="E1026" s="92" t="s">
        <v>849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2">
      <c r="A1027" s="92" t="s">
        <v>850</v>
      </c>
      <c r="B1027" s="92" t="s">
        <v>997</v>
      </c>
      <c r="C1027" s="92" t="s">
        <v>848</v>
      </c>
      <c r="D1027" s="92">
        <v>51028.913335183403</v>
      </c>
      <c r="E1027" s="92" t="s">
        <v>849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2">
      <c r="A1028" s="92" t="s">
        <v>881</v>
      </c>
      <c r="B1028" s="92" t="s">
        <v>936</v>
      </c>
      <c r="C1028" s="92" t="s">
        <v>848</v>
      </c>
      <c r="D1028" s="92">
        <v>50814.837823102716</v>
      </c>
      <c r="E1028" s="92" t="s">
        <v>849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2">
      <c r="A1029" s="92" t="s">
        <v>889</v>
      </c>
      <c r="B1029" s="92" t="s">
        <v>950</v>
      </c>
      <c r="C1029" s="92" t="s">
        <v>848</v>
      </c>
      <c r="D1029" s="92">
        <v>50627.20216357155</v>
      </c>
      <c r="E1029" s="92" t="s">
        <v>849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2">
      <c r="A1030" s="92" t="s">
        <v>916</v>
      </c>
      <c r="B1030" s="92" t="s">
        <v>855</v>
      </c>
      <c r="C1030" s="92" t="s">
        <v>848</v>
      </c>
      <c r="D1030" s="92">
        <v>50153.277594712003</v>
      </c>
      <c r="E1030" s="92" t="s">
        <v>849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2">
      <c r="A1031" s="92" t="s">
        <v>853</v>
      </c>
      <c r="B1031" s="92" t="s">
        <v>940</v>
      </c>
      <c r="C1031" s="92" t="s">
        <v>887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2">
      <c r="A1032" s="92" t="s">
        <v>932</v>
      </c>
      <c r="B1032" s="92" t="s">
        <v>952</v>
      </c>
      <c r="C1032" s="92" t="s">
        <v>953</v>
      </c>
      <c r="D1032" s="92">
        <v>49613.093753383298</v>
      </c>
      <c r="E1032" s="92" t="s">
        <v>849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2">
      <c r="A1033" s="92" t="s">
        <v>882</v>
      </c>
      <c r="B1033" s="92" t="s">
        <v>992</v>
      </c>
      <c r="C1033" s="92" t="s">
        <v>848</v>
      </c>
      <c r="D1033" s="92">
        <v>49582.194339264715</v>
      </c>
      <c r="E1033" s="92" t="s">
        <v>849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2">
      <c r="A1034" s="92" t="s">
        <v>862</v>
      </c>
      <c r="B1034" s="92" t="s">
        <v>927</v>
      </c>
      <c r="C1034" s="92" t="s">
        <v>852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2">
      <c r="A1035" s="92" t="s">
        <v>853</v>
      </c>
      <c r="B1035" s="92" t="s">
        <v>927</v>
      </c>
      <c r="C1035" s="92" t="s">
        <v>852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2">
      <c r="A1036" s="92" t="s">
        <v>872</v>
      </c>
      <c r="B1036" s="92" t="s">
        <v>1047</v>
      </c>
      <c r="C1036" s="92" t="s">
        <v>848</v>
      </c>
      <c r="D1036" s="92">
        <v>49131.364742383274</v>
      </c>
      <c r="E1036" s="92" t="s">
        <v>849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2">
      <c r="A1037" s="92" t="s">
        <v>881</v>
      </c>
      <c r="B1037" s="92" t="s">
        <v>906</v>
      </c>
      <c r="C1037" s="92" t="s">
        <v>848</v>
      </c>
      <c r="D1037" s="92">
        <v>48995.058456872808</v>
      </c>
      <c r="E1037" s="92" t="s">
        <v>849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2">
      <c r="A1038" s="92" t="s">
        <v>908</v>
      </c>
      <c r="B1038" s="92" t="s">
        <v>1048</v>
      </c>
      <c r="C1038" s="92" t="s">
        <v>848</v>
      </c>
      <c r="D1038" s="92">
        <v>48994.571843500002</v>
      </c>
      <c r="E1038" s="92" t="s">
        <v>849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2">
      <c r="A1039" s="92" t="s">
        <v>857</v>
      </c>
      <c r="B1039" s="92" t="s">
        <v>1025</v>
      </c>
      <c r="C1039" s="92" t="s">
        <v>848</v>
      </c>
      <c r="D1039" s="92">
        <v>48764.244058373821</v>
      </c>
      <c r="E1039" s="92" t="s">
        <v>849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2">
      <c r="A1040" s="92" t="s">
        <v>979</v>
      </c>
      <c r="B1040" s="92" t="s">
        <v>1015</v>
      </c>
      <c r="C1040" s="92" t="s">
        <v>848</v>
      </c>
      <c r="D1040" s="92">
        <v>48756.240507416776</v>
      </c>
      <c r="E1040" s="92" t="s">
        <v>849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2">
      <c r="A1041" s="92" t="s">
        <v>930</v>
      </c>
      <c r="B1041" s="92" t="s">
        <v>874</v>
      </c>
      <c r="C1041" s="92" t="s">
        <v>848</v>
      </c>
      <c r="D1041" s="92">
        <v>48738.918346970808</v>
      </c>
      <c r="E1041" s="92" t="s">
        <v>849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2">
      <c r="A1042" s="92" t="s">
        <v>889</v>
      </c>
      <c r="B1042" s="92" t="s">
        <v>942</v>
      </c>
      <c r="C1042" s="92" t="s">
        <v>848</v>
      </c>
      <c r="D1042" s="92">
        <v>48428.933784000001</v>
      </c>
      <c r="E1042" s="92" t="s">
        <v>849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2">
      <c r="A1043" s="92" t="s">
        <v>932</v>
      </c>
      <c r="B1043" s="92" t="s">
        <v>989</v>
      </c>
      <c r="C1043" s="92" t="s">
        <v>848</v>
      </c>
      <c r="D1043" s="92">
        <v>48419.284335912598</v>
      </c>
      <c r="E1043" s="92" t="s">
        <v>849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2">
      <c r="A1044" s="92" t="s">
        <v>883</v>
      </c>
      <c r="B1044" s="92" t="s">
        <v>896</v>
      </c>
      <c r="C1044" s="92" t="s">
        <v>848</v>
      </c>
      <c r="D1044" s="92">
        <v>48414.393900000003</v>
      </c>
      <c r="E1044" s="92" t="s">
        <v>849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2">
      <c r="A1045" s="92" t="s">
        <v>962</v>
      </c>
      <c r="B1045" s="92" t="s">
        <v>855</v>
      </c>
      <c r="C1045" s="92" t="s">
        <v>848</v>
      </c>
      <c r="D1045" s="92">
        <v>48335.222865051001</v>
      </c>
      <c r="E1045" s="92" t="s">
        <v>849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2">
      <c r="A1046" s="92" t="s">
        <v>949</v>
      </c>
      <c r="B1046" s="92" t="s">
        <v>1029</v>
      </c>
      <c r="C1046" s="92" t="s">
        <v>848</v>
      </c>
      <c r="D1046" s="100">
        <v>48261.36</v>
      </c>
      <c r="E1046" s="92" t="s">
        <v>849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2">
      <c r="A1047" s="92" t="s">
        <v>994</v>
      </c>
      <c r="B1047" s="92" t="s">
        <v>855</v>
      </c>
      <c r="C1047" s="92" t="s">
        <v>848</v>
      </c>
      <c r="D1047" s="92">
        <v>48247.675696783641</v>
      </c>
      <c r="E1047" s="92" t="s">
        <v>849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2">
      <c r="A1048" s="92" t="s">
        <v>926</v>
      </c>
      <c r="B1048" s="92" t="s">
        <v>920</v>
      </c>
      <c r="C1048" s="92" t="s">
        <v>887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2">
      <c r="A1049" s="92" t="s">
        <v>916</v>
      </c>
      <c r="B1049" s="92" t="s">
        <v>878</v>
      </c>
      <c r="C1049" s="92" t="s">
        <v>848</v>
      </c>
      <c r="D1049" s="92">
        <v>47918.75014707449</v>
      </c>
      <c r="E1049" s="92" t="s">
        <v>849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2">
      <c r="A1050" s="92" t="s">
        <v>895</v>
      </c>
      <c r="B1050" s="92" t="s">
        <v>1015</v>
      </c>
      <c r="C1050" s="92" t="s">
        <v>848</v>
      </c>
      <c r="D1050" s="92">
        <v>47636.581112993837</v>
      </c>
      <c r="E1050" s="92" t="s">
        <v>849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2">
      <c r="A1051" s="92" t="s">
        <v>916</v>
      </c>
      <c r="B1051" s="92" t="s">
        <v>870</v>
      </c>
      <c r="C1051" s="92" t="s">
        <v>848</v>
      </c>
      <c r="D1051" s="92">
        <v>47438.837160000003</v>
      </c>
      <c r="E1051" s="92" t="s">
        <v>849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2">
      <c r="A1052" s="92" t="s">
        <v>868</v>
      </c>
      <c r="B1052" s="92" t="s">
        <v>898</v>
      </c>
      <c r="C1052" s="92" t="s">
        <v>848</v>
      </c>
      <c r="D1052" s="92">
        <v>46919.100756694002</v>
      </c>
      <c r="E1052" s="92" t="s">
        <v>849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2">
      <c r="A1053" s="92" t="s">
        <v>962</v>
      </c>
      <c r="B1053" s="92" t="s">
        <v>939</v>
      </c>
      <c r="C1053" s="92" t="s">
        <v>887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2">
      <c r="A1054" s="92" t="s">
        <v>864</v>
      </c>
      <c r="B1054" s="92" t="s">
        <v>1046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2">
      <c r="A1055" s="92" t="s">
        <v>893</v>
      </c>
      <c r="B1055" s="92" t="s">
        <v>939</v>
      </c>
      <c r="C1055" s="92" t="s">
        <v>887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2">
      <c r="A1056" s="92" t="s">
        <v>931</v>
      </c>
      <c r="B1056" s="92" t="s">
        <v>890</v>
      </c>
      <c r="C1056" s="92" t="s">
        <v>887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2">
      <c r="A1057" s="92" t="s">
        <v>850</v>
      </c>
      <c r="B1057" s="92" t="s">
        <v>991</v>
      </c>
      <c r="C1057" s="92" t="s">
        <v>848</v>
      </c>
      <c r="D1057" s="92">
        <v>45737.021554285056</v>
      </c>
      <c r="E1057" s="92" t="s">
        <v>849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2">
      <c r="A1058" s="92" t="s">
        <v>937</v>
      </c>
      <c r="B1058" s="92" t="s">
        <v>913</v>
      </c>
      <c r="D1058" s="101">
        <v>45082</v>
      </c>
      <c r="E1058" s="92" t="s">
        <v>849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2">
      <c r="A1059" s="92" t="s">
        <v>926</v>
      </c>
      <c r="B1059" s="92" t="s">
        <v>934</v>
      </c>
      <c r="C1059" s="92" t="s">
        <v>848</v>
      </c>
      <c r="D1059" s="92">
        <v>45064.701215599998</v>
      </c>
      <c r="E1059" s="92" t="s">
        <v>849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2">
      <c r="A1060" s="92" t="s">
        <v>872</v>
      </c>
      <c r="B1060" s="92" t="s">
        <v>936</v>
      </c>
      <c r="C1060" s="92" t="s">
        <v>848</v>
      </c>
      <c r="D1060" s="92">
        <v>44944.111715123581</v>
      </c>
      <c r="E1060" s="92" t="s">
        <v>849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2">
      <c r="A1061" s="92" t="s">
        <v>933</v>
      </c>
      <c r="B1061" s="92" t="s">
        <v>1015</v>
      </c>
      <c r="C1061" s="92" t="s">
        <v>848</v>
      </c>
      <c r="D1061" s="92">
        <v>44639.403456918313</v>
      </c>
      <c r="E1061" s="92" t="s">
        <v>849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2">
      <c r="A1062" s="92" t="s">
        <v>889</v>
      </c>
      <c r="B1062" s="92" t="s">
        <v>1014</v>
      </c>
      <c r="C1062" s="92" t="s">
        <v>848</v>
      </c>
      <c r="D1062" s="92">
        <v>44527.219482322893</v>
      </c>
      <c r="E1062" s="92" t="s">
        <v>849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2">
      <c r="A1063" s="92" t="s">
        <v>933</v>
      </c>
      <c r="B1063" s="92" t="s">
        <v>898</v>
      </c>
      <c r="C1063" s="92" t="s">
        <v>848</v>
      </c>
      <c r="D1063" s="92">
        <v>44368.491744980252</v>
      </c>
      <c r="E1063" s="92" t="s">
        <v>849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2">
      <c r="A1064" s="92" t="s">
        <v>931</v>
      </c>
      <c r="B1064" s="92" t="s">
        <v>958</v>
      </c>
      <c r="C1064" s="92" t="s">
        <v>848</v>
      </c>
      <c r="D1064" s="92">
        <v>44103.003645249097</v>
      </c>
      <c r="E1064" s="92" t="s">
        <v>849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2">
      <c r="A1065" s="92" t="s">
        <v>868</v>
      </c>
      <c r="B1065" s="92" t="s">
        <v>1047</v>
      </c>
      <c r="C1065" s="92" t="s">
        <v>848</v>
      </c>
      <c r="D1065" s="92">
        <v>43642.284938634999</v>
      </c>
      <c r="E1065" s="92" t="s">
        <v>849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2">
      <c r="A1066" s="92" t="s">
        <v>916</v>
      </c>
      <c r="B1066" s="92" t="s">
        <v>903</v>
      </c>
      <c r="C1066" s="92" t="s">
        <v>848</v>
      </c>
      <c r="D1066" s="92">
        <v>43577.907058893252</v>
      </c>
      <c r="E1066" s="92" t="s">
        <v>849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2">
      <c r="A1067" s="92" t="s">
        <v>933</v>
      </c>
      <c r="B1067" s="92" t="s">
        <v>886</v>
      </c>
      <c r="C1067" s="92" t="s">
        <v>887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2">
      <c r="A1068" s="92" t="s">
        <v>868</v>
      </c>
      <c r="B1068" s="92" t="s">
        <v>892</v>
      </c>
      <c r="C1068" s="92" t="s">
        <v>848</v>
      </c>
      <c r="D1068" s="92">
        <v>43145.537876310002</v>
      </c>
      <c r="E1068" s="92" t="s">
        <v>849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2">
      <c r="A1069" s="92" t="s">
        <v>921</v>
      </c>
      <c r="B1069" s="92" t="s">
        <v>920</v>
      </c>
      <c r="C1069" s="92" t="s">
        <v>887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2">
      <c r="A1070" s="92" t="s">
        <v>859</v>
      </c>
      <c r="B1070" s="92" t="s">
        <v>909</v>
      </c>
      <c r="C1070" s="92" t="s">
        <v>848</v>
      </c>
      <c r="D1070" s="92">
        <v>42858.131738422322</v>
      </c>
      <c r="E1070" s="92" t="s">
        <v>849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2">
      <c r="A1071" s="92" t="s">
        <v>932</v>
      </c>
      <c r="B1071" s="92" t="s">
        <v>942</v>
      </c>
      <c r="C1071" s="92" t="s">
        <v>848</v>
      </c>
      <c r="D1071" s="92">
        <v>42673.018734389603</v>
      </c>
      <c r="E1071" s="92" t="s">
        <v>849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2">
      <c r="A1072" s="92" t="s">
        <v>895</v>
      </c>
      <c r="B1072" s="92" t="s">
        <v>874</v>
      </c>
      <c r="C1072" s="92" t="s">
        <v>848</v>
      </c>
      <c r="D1072" s="92">
        <v>42058.253854720002</v>
      </c>
      <c r="E1072" s="92" t="s">
        <v>849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2">
      <c r="A1073" s="92" t="s">
        <v>931</v>
      </c>
      <c r="B1073" s="92" t="s">
        <v>1031</v>
      </c>
      <c r="C1073" s="92" t="s">
        <v>848</v>
      </c>
      <c r="D1073" s="92">
        <v>42057.1746822196</v>
      </c>
      <c r="E1073" s="92" t="s">
        <v>849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2">
      <c r="A1074" s="92" t="s">
        <v>977</v>
      </c>
      <c r="B1074" s="92" t="s">
        <v>851</v>
      </c>
      <c r="C1074" s="92" t="s">
        <v>852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2">
      <c r="A1075" s="92" t="s">
        <v>853</v>
      </c>
      <c r="B1075" s="92" t="s">
        <v>1028</v>
      </c>
      <c r="C1075" s="92" t="s">
        <v>852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2">
      <c r="A1076" s="92" t="s">
        <v>926</v>
      </c>
      <c r="B1076" s="92" t="s">
        <v>942</v>
      </c>
      <c r="C1076" s="92" t="s">
        <v>848</v>
      </c>
      <c r="D1076" s="92">
        <v>41721.067308969628</v>
      </c>
      <c r="E1076" s="92" t="s">
        <v>849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2">
      <c r="A1077" s="92" t="s">
        <v>930</v>
      </c>
      <c r="B1077" s="92" t="s">
        <v>964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2">
      <c r="A1078" s="92" t="s">
        <v>916</v>
      </c>
      <c r="B1078" s="92" t="s">
        <v>1012</v>
      </c>
      <c r="C1078" s="92" t="s">
        <v>848</v>
      </c>
      <c r="D1078" s="92">
        <v>41138.5933943208</v>
      </c>
      <c r="E1078" s="92" t="s">
        <v>849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2">
      <c r="A1079" s="92" t="s">
        <v>908</v>
      </c>
      <c r="B1079" s="92" t="s">
        <v>1041</v>
      </c>
      <c r="C1079" s="92" t="s">
        <v>848</v>
      </c>
      <c r="D1079" s="92">
        <v>41106.161188999999</v>
      </c>
      <c r="E1079" s="92" t="s">
        <v>849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2">
      <c r="A1080" s="92" t="s">
        <v>995</v>
      </c>
      <c r="B1080" s="92" t="s">
        <v>866</v>
      </c>
      <c r="C1080" s="92" t="s">
        <v>848</v>
      </c>
      <c r="D1080" s="92">
        <v>40943.32454389675</v>
      </c>
      <c r="E1080" s="92" t="s">
        <v>849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2">
      <c r="A1081" s="92" t="s">
        <v>883</v>
      </c>
      <c r="B1081" s="92" t="s">
        <v>976</v>
      </c>
      <c r="C1081" s="92" t="s">
        <v>848</v>
      </c>
      <c r="D1081" s="92">
        <v>40794.55085745969</v>
      </c>
      <c r="E1081" s="92" t="s">
        <v>849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2">
      <c r="A1082" s="92" t="s">
        <v>862</v>
      </c>
      <c r="B1082" s="92" t="s">
        <v>920</v>
      </c>
      <c r="C1082" s="92" t="s">
        <v>887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2">
      <c r="A1083" s="92" t="s">
        <v>895</v>
      </c>
      <c r="B1083" s="92" t="s">
        <v>1049</v>
      </c>
      <c r="C1083" s="92" t="s">
        <v>848</v>
      </c>
      <c r="D1083" s="92">
        <v>40438.1025888</v>
      </c>
      <c r="E1083" s="92" t="s">
        <v>849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2">
      <c r="A1084" s="92" t="s">
        <v>912</v>
      </c>
      <c r="B1084" s="92" t="s">
        <v>866</v>
      </c>
      <c r="C1084" s="92" t="s">
        <v>848</v>
      </c>
      <c r="D1084" s="92">
        <v>40415.400506425554</v>
      </c>
      <c r="E1084" s="92" t="s">
        <v>849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2">
      <c r="A1085" s="92" t="s">
        <v>985</v>
      </c>
      <c r="B1085" s="92" t="s">
        <v>923</v>
      </c>
      <c r="C1085" s="92" t="s">
        <v>848</v>
      </c>
      <c r="D1085" s="92">
        <v>40061.282096080002</v>
      </c>
      <c r="E1085" s="92" t="s">
        <v>849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2">
      <c r="A1086" s="92" t="s">
        <v>933</v>
      </c>
      <c r="B1086" s="92" t="s">
        <v>1050</v>
      </c>
      <c r="C1086" s="92" t="s">
        <v>848</v>
      </c>
      <c r="D1086" s="92">
        <v>39967.853658781059</v>
      </c>
      <c r="E1086" s="92" t="s">
        <v>849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2">
      <c r="A1087" s="92" t="s">
        <v>962</v>
      </c>
      <c r="B1087" s="92" t="s">
        <v>891</v>
      </c>
      <c r="C1087" s="92" t="s">
        <v>848</v>
      </c>
      <c r="D1087" s="92">
        <v>39733.338524979998</v>
      </c>
      <c r="E1087" s="92" t="s">
        <v>849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2">
      <c r="A1088" s="92" t="s">
        <v>850</v>
      </c>
      <c r="B1088" s="92" t="s">
        <v>898</v>
      </c>
      <c r="C1088" s="92" t="s">
        <v>848</v>
      </c>
      <c r="D1088" s="92">
        <v>39605.784847563002</v>
      </c>
      <c r="E1088" s="92" t="s">
        <v>849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2">
      <c r="A1089" s="92" t="s">
        <v>979</v>
      </c>
      <c r="B1089" s="92" t="s">
        <v>945</v>
      </c>
      <c r="C1089" s="92" t="s">
        <v>887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2">
      <c r="A1090" s="92" t="s">
        <v>868</v>
      </c>
      <c r="B1090" s="92" t="s">
        <v>920</v>
      </c>
      <c r="C1090" s="92" t="s">
        <v>887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2">
      <c r="A1091" s="92" t="s">
        <v>877</v>
      </c>
      <c r="B1091" s="92" t="s">
        <v>865</v>
      </c>
      <c r="C1091" s="92" t="s">
        <v>848</v>
      </c>
      <c r="D1091" s="92">
        <v>39425.861704644667</v>
      </c>
      <c r="E1091" s="92" t="s">
        <v>849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2">
      <c r="A1092" s="92" t="s">
        <v>889</v>
      </c>
      <c r="B1092" s="92" t="s">
        <v>998</v>
      </c>
      <c r="C1092" s="92" t="s">
        <v>848</v>
      </c>
      <c r="D1092" s="92">
        <v>39405.117483365706</v>
      </c>
      <c r="E1092" s="92" t="s">
        <v>849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2">
      <c r="A1093" s="92" t="s">
        <v>879</v>
      </c>
      <c r="B1093" s="92" t="s">
        <v>939</v>
      </c>
      <c r="C1093" s="92" t="s">
        <v>887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2">
      <c r="A1094" s="92" t="s">
        <v>850</v>
      </c>
      <c r="B1094" s="92" t="s">
        <v>1002</v>
      </c>
      <c r="C1094" s="92" t="s">
        <v>848</v>
      </c>
      <c r="D1094" s="92">
        <v>39238.076556303</v>
      </c>
      <c r="E1094" s="92" t="s">
        <v>849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2">
      <c r="A1095" s="92" t="s">
        <v>932</v>
      </c>
      <c r="B1095" s="92" t="s">
        <v>1029</v>
      </c>
      <c r="C1095" s="92" t="s">
        <v>848</v>
      </c>
      <c r="D1095" s="100">
        <v>39182.03</v>
      </c>
      <c r="E1095" s="92" t="s">
        <v>849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2">
      <c r="A1096" s="92" t="s">
        <v>912</v>
      </c>
      <c r="B1096" s="92" t="s">
        <v>847</v>
      </c>
      <c r="C1096" s="92" t="s">
        <v>848</v>
      </c>
      <c r="D1096" s="92">
        <v>39003.711207127002</v>
      </c>
      <c r="E1096" s="92" t="s">
        <v>849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2">
      <c r="A1097" s="92" t="s">
        <v>931</v>
      </c>
      <c r="B1097" s="92" t="s">
        <v>967</v>
      </c>
      <c r="C1097" s="92" t="s">
        <v>848</v>
      </c>
      <c r="D1097" s="92">
        <v>38910.010413892662</v>
      </c>
      <c r="E1097" s="92" t="s">
        <v>849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2">
      <c r="A1098" s="92" t="s">
        <v>875</v>
      </c>
      <c r="B1098" s="92" t="s">
        <v>886</v>
      </c>
      <c r="C1098" s="92" t="s">
        <v>887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2">
      <c r="A1099" s="92" t="s">
        <v>868</v>
      </c>
      <c r="B1099" s="92" t="s">
        <v>1000</v>
      </c>
      <c r="C1099" s="92" t="s">
        <v>848</v>
      </c>
      <c r="D1099" s="92">
        <v>38826.438743589999</v>
      </c>
      <c r="E1099" s="92" t="s">
        <v>849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2">
      <c r="A1100" s="92" t="s">
        <v>871</v>
      </c>
      <c r="B1100" s="92" t="s">
        <v>869</v>
      </c>
      <c r="C1100" s="92" t="s">
        <v>848</v>
      </c>
      <c r="D1100" s="92">
        <v>38813.175838437637</v>
      </c>
      <c r="E1100" s="92" t="s">
        <v>849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2">
      <c r="A1101" s="92" t="s">
        <v>877</v>
      </c>
      <c r="B1101" s="92" t="s">
        <v>1051</v>
      </c>
      <c r="C1101" s="92" t="s">
        <v>848</v>
      </c>
      <c r="D1101" s="92">
        <v>38580.101094470003</v>
      </c>
      <c r="E1101" s="92" t="s">
        <v>849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2">
      <c r="A1102" s="92" t="s">
        <v>885</v>
      </c>
      <c r="B1102" s="92" t="s">
        <v>869</v>
      </c>
      <c r="C1102" s="92" t="s">
        <v>848</v>
      </c>
      <c r="D1102" s="92">
        <v>38383.445601624</v>
      </c>
      <c r="E1102" s="92" t="s">
        <v>849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2">
      <c r="A1103" s="92" t="s">
        <v>862</v>
      </c>
      <c r="B1103" s="92" t="s">
        <v>973</v>
      </c>
      <c r="C1103" s="92" t="s">
        <v>848</v>
      </c>
      <c r="D1103" s="92">
        <v>38317.238350733372</v>
      </c>
      <c r="E1103" s="92" t="s">
        <v>849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2">
      <c r="A1104" s="92" t="s">
        <v>862</v>
      </c>
      <c r="B1104" s="92" t="s">
        <v>1005</v>
      </c>
      <c r="C1104" s="92" t="s">
        <v>848</v>
      </c>
      <c r="D1104" s="92">
        <v>38159.021275986524</v>
      </c>
      <c r="E1104" s="92" t="s">
        <v>849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2">
      <c r="A1105" s="92" t="s">
        <v>921</v>
      </c>
      <c r="B1105" s="92" t="s">
        <v>886</v>
      </c>
      <c r="C1105" s="92" t="s">
        <v>887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2">
      <c r="A1106" s="92" t="s">
        <v>932</v>
      </c>
      <c r="B1106" s="92" t="s">
        <v>1015</v>
      </c>
      <c r="C1106" s="92" t="s">
        <v>848</v>
      </c>
      <c r="D1106" s="92">
        <v>38036.665811677522</v>
      </c>
      <c r="E1106" s="92" t="s">
        <v>849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2">
      <c r="A1107" s="92" t="s">
        <v>922</v>
      </c>
      <c r="B1107" s="92" t="s">
        <v>1015</v>
      </c>
      <c r="C1107" s="92" t="s">
        <v>848</v>
      </c>
      <c r="D1107" s="92">
        <v>37997.005155427876</v>
      </c>
      <c r="E1107" s="92" t="s">
        <v>849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2">
      <c r="A1108" s="92" t="s">
        <v>933</v>
      </c>
      <c r="B1108" s="92" t="s">
        <v>874</v>
      </c>
      <c r="C1108" s="92" t="s">
        <v>848</v>
      </c>
      <c r="D1108" s="92">
        <v>37976.420951497996</v>
      </c>
      <c r="E1108" s="92" t="s">
        <v>849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2">
      <c r="A1109" s="92" t="s">
        <v>916</v>
      </c>
      <c r="B1109" s="92" t="s">
        <v>1020</v>
      </c>
      <c r="C1109" s="92" t="s">
        <v>848</v>
      </c>
      <c r="D1109" s="92">
        <v>37826.505018695003</v>
      </c>
      <c r="E1109" s="92" t="s">
        <v>849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2">
      <c r="A1110" s="92" t="s">
        <v>979</v>
      </c>
      <c r="B1110" s="92" t="s">
        <v>910</v>
      </c>
      <c r="C1110" s="92" t="s">
        <v>848</v>
      </c>
      <c r="D1110" s="92">
        <v>37694.80461621</v>
      </c>
      <c r="E1110" s="92" t="s">
        <v>849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2">
      <c r="A1111" s="92" t="s">
        <v>875</v>
      </c>
      <c r="B1111" s="92" t="s">
        <v>986</v>
      </c>
      <c r="C1111" s="92" t="s">
        <v>848</v>
      </c>
      <c r="D1111" s="92">
        <v>37565.062134477557</v>
      </c>
      <c r="E1111" s="92" t="s">
        <v>849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2">
      <c r="A1112" s="92" t="s">
        <v>914</v>
      </c>
      <c r="B1112" s="92" t="s">
        <v>989</v>
      </c>
      <c r="C1112" s="92" t="s">
        <v>848</v>
      </c>
      <c r="D1112" s="92">
        <v>37416.279915940671</v>
      </c>
      <c r="E1112" s="92" t="s">
        <v>849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2">
      <c r="A1113" s="92" t="s">
        <v>949</v>
      </c>
      <c r="B1113" s="92" t="s">
        <v>1015</v>
      </c>
      <c r="C1113" s="92" t="s">
        <v>848</v>
      </c>
      <c r="D1113" s="92">
        <v>37357.290294647602</v>
      </c>
      <c r="E1113" s="92" t="s">
        <v>849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2">
      <c r="A1114" s="92" t="s">
        <v>877</v>
      </c>
      <c r="B1114" s="92" t="s">
        <v>897</v>
      </c>
      <c r="C1114" s="92" t="s">
        <v>848</v>
      </c>
      <c r="D1114" s="92">
        <v>37247.322264395603</v>
      </c>
      <c r="E1114" s="92" t="s">
        <v>849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2">
      <c r="A1115" s="92" t="s">
        <v>916</v>
      </c>
      <c r="B1115" s="92" t="s">
        <v>851</v>
      </c>
      <c r="C1115" s="92" t="s">
        <v>852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2">
      <c r="A1116" s="92" t="s">
        <v>908</v>
      </c>
      <c r="B1116" s="92" t="s">
        <v>1009</v>
      </c>
      <c r="C1116" s="92" t="s">
        <v>848</v>
      </c>
      <c r="D1116" s="92">
        <v>36732.559700999998</v>
      </c>
      <c r="E1116" s="92" t="s">
        <v>849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2">
      <c r="A1117" s="92" t="s">
        <v>862</v>
      </c>
      <c r="B1117" s="92" t="s">
        <v>940</v>
      </c>
      <c r="C1117" s="92" t="s">
        <v>887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2">
      <c r="A1118" s="92" t="s">
        <v>879</v>
      </c>
      <c r="B1118" s="92" t="s">
        <v>944</v>
      </c>
      <c r="C1118" s="92" t="s">
        <v>848</v>
      </c>
      <c r="D1118" s="92">
        <v>36638.447557061627</v>
      </c>
      <c r="E1118" s="92" t="s">
        <v>849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2">
      <c r="A1119" s="92" t="s">
        <v>875</v>
      </c>
      <c r="B1119" s="92" t="s">
        <v>958</v>
      </c>
      <c r="C1119" s="92" t="s">
        <v>848</v>
      </c>
      <c r="D1119" s="92">
        <v>36609.720283889081</v>
      </c>
      <c r="E1119" s="92" t="s">
        <v>849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2">
      <c r="A1120" s="92" t="s">
        <v>895</v>
      </c>
      <c r="B1120" s="92" t="s">
        <v>924</v>
      </c>
      <c r="C1120" s="92" t="s">
        <v>848</v>
      </c>
      <c r="D1120" s="92">
        <v>36537.299859999999</v>
      </c>
      <c r="E1120" s="92" t="s">
        <v>849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2">
      <c r="A1121" s="92" t="s">
        <v>889</v>
      </c>
      <c r="B1121" s="92" t="s">
        <v>991</v>
      </c>
      <c r="C1121" s="92" t="s">
        <v>848</v>
      </c>
      <c r="D1121" s="92">
        <v>36399.512765470092</v>
      </c>
      <c r="E1121" s="92" t="s">
        <v>849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2">
      <c r="A1122" s="92" t="s">
        <v>977</v>
      </c>
      <c r="B1122" s="92" t="s">
        <v>910</v>
      </c>
      <c r="C1122" s="92" t="s">
        <v>848</v>
      </c>
      <c r="D1122" s="92">
        <v>36347.440277759997</v>
      </c>
      <c r="E1122" s="92" t="s">
        <v>849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2">
      <c r="A1123" s="92" t="s">
        <v>916</v>
      </c>
      <c r="B1123" s="92" t="s">
        <v>901</v>
      </c>
      <c r="C1123" s="92" t="s">
        <v>848</v>
      </c>
      <c r="D1123" s="92">
        <v>36127.954703000003</v>
      </c>
      <c r="E1123" s="92" t="s">
        <v>849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2">
      <c r="A1124" s="92" t="s">
        <v>995</v>
      </c>
      <c r="B1124" s="92" t="s">
        <v>906</v>
      </c>
      <c r="C1124" s="92" t="s">
        <v>848</v>
      </c>
      <c r="D1124" s="92">
        <v>36068.766934410967</v>
      </c>
      <c r="E1124" s="92" t="s">
        <v>849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2">
      <c r="A1125" s="92" t="s">
        <v>875</v>
      </c>
      <c r="B1125" s="92" t="s">
        <v>944</v>
      </c>
      <c r="C1125" s="92" t="s">
        <v>848</v>
      </c>
      <c r="D1125" s="92">
        <v>35980.009487626681</v>
      </c>
      <c r="E1125" s="92" t="s">
        <v>849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2">
      <c r="A1126" s="92" t="s">
        <v>884</v>
      </c>
      <c r="B1126" s="92" t="s">
        <v>888</v>
      </c>
      <c r="C1126" s="92" t="s">
        <v>848</v>
      </c>
      <c r="D1126" s="92">
        <v>35920.175484067375</v>
      </c>
      <c r="E1126" s="92" t="s">
        <v>849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2">
      <c r="A1127" s="92" t="s">
        <v>916</v>
      </c>
      <c r="B1127" s="92" t="s">
        <v>943</v>
      </c>
      <c r="C1127" s="92" t="s">
        <v>848</v>
      </c>
      <c r="D1127" s="92">
        <v>35866.165807099998</v>
      </c>
      <c r="E1127" s="92" t="s">
        <v>849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2">
      <c r="A1128" s="92" t="s">
        <v>931</v>
      </c>
      <c r="B1128" s="92" t="s">
        <v>960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2">
      <c r="A1129" s="92" t="s">
        <v>994</v>
      </c>
      <c r="B1129" s="92" t="s">
        <v>939</v>
      </c>
      <c r="C1129" s="92" t="s">
        <v>887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2">
      <c r="A1130" s="92" t="s">
        <v>908</v>
      </c>
      <c r="B1130" s="92" t="s">
        <v>892</v>
      </c>
      <c r="C1130" s="92" t="s">
        <v>848</v>
      </c>
      <c r="D1130" s="92">
        <v>35758.000654616</v>
      </c>
      <c r="E1130" s="92" t="s">
        <v>849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2">
      <c r="A1131" s="92" t="s">
        <v>884</v>
      </c>
      <c r="B1131" s="92" t="s">
        <v>934</v>
      </c>
      <c r="C1131" s="92" t="s">
        <v>848</v>
      </c>
      <c r="D1131" s="92">
        <v>35541.592612020439</v>
      </c>
      <c r="E1131" s="92" t="s">
        <v>849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2">
      <c r="A1132" s="92" t="s">
        <v>859</v>
      </c>
      <c r="B1132" s="92" t="s">
        <v>1010</v>
      </c>
      <c r="C1132" s="92" t="s">
        <v>848</v>
      </c>
      <c r="D1132" s="92">
        <v>35465.859127099837</v>
      </c>
      <c r="E1132" s="92" t="s">
        <v>849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2">
      <c r="A1133" s="92" t="s">
        <v>916</v>
      </c>
      <c r="B1133" s="92" t="s">
        <v>920</v>
      </c>
      <c r="C1133" s="92" t="s">
        <v>887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2">
      <c r="A1134" s="92" t="s">
        <v>932</v>
      </c>
      <c r="B1134" s="92" t="s">
        <v>865</v>
      </c>
      <c r="C1134" s="92" t="s">
        <v>848</v>
      </c>
      <c r="D1134" s="92">
        <v>35157.434925399</v>
      </c>
      <c r="E1134" s="92" t="s">
        <v>849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2">
      <c r="A1135" s="92" t="s">
        <v>933</v>
      </c>
      <c r="B1135" s="92" t="s">
        <v>1042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2">
      <c r="A1136" s="92" t="s">
        <v>933</v>
      </c>
      <c r="B1136" s="92" t="s">
        <v>920</v>
      </c>
      <c r="C1136" s="92" t="s">
        <v>887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2">
      <c r="A1137" s="92" t="s">
        <v>962</v>
      </c>
      <c r="B1137" s="92" t="s">
        <v>945</v>
      </c>
      <c r="C1137" s="92" t="s">
        <v>887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2">
      <c r="A1138" s="92" t="s">
        <v>877</v>
      </c>
      <c r="B1138" s="92" t="s">
        <v>987</v>
      </c>
      <c r="D1138" s="101">
        <v>34537</v>
      </c>
      <c r="E1138" s="92" t="s">
        <v>849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2">
      <c r="A1139" s="92" t="s">
        <v>872</v>
      </c>
      <c r="B1139" s="92" t="s">
        <v>1009</v>
      </c>
      <c r="C1139" s="92" t="s">
        <v>848</v>
      </c>
      <c r="D1139" s="92">
        <v>34527.199999999997</v>
      </c>
      <c r="E1139" s="92" t="s">
        <v>849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2">
      <c r="A1140" s="92" t="s">
        <v>853</v>
      </c>
      <c r="B1140" s="92" t="s">
        <v>1005</v>
      </c>
      <c r="C1140" s="92" t="s">
        <v>848</v>
      </c>
      <c r="D1140" s="92">
        <v>34402.950321177137</v>
      </c>
      <c r="E1140" s="92" t="s">
        <v>849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2">
      <c r="A1141" s="92" t="s">
        <v>914</v>
      </c>
      <c r="B1141" s="92" t="s">
        <v>936</v>
      </c>
      <c r="C1141" s="92" t="s">
        <v>848</v>
      </c>
      <c r="D1141" s="92">
        <v>34400.872135550497</v>
      </c>
      <c r="E1141" s="92" t="s">
        <v>849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2">
      <c r="A1142" s="92" t="s">
        <v>853</v>
      </c>
      <c r="B1142" s="92" t="s">
        <v>973</v>
      </c>
      <c r="C1142" s="92" t="s">
        <v>848</v>
      </c>
      <c r="D1142" s="92">
        <v>34384.013793714534</v>
      </c>
      <c r="E1142" s="92" t="s">
        <v>849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2">
      <c r="A1143" s="92" t="s">
        <v>959</v>
      </c>
      <c r="B1143" s="92" t="s">
        <v>861</v>
      </c>
      <c r="C1143" s="92" t="s">
        <v>848</v>
      </c>
      <c r="D1143" s="92">
        <v>34324.330983578795</v>
      </c>
      <c r="E1143" s="92" t="s">
        <v>849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2">
      <c r="A1144" s="92" t="s">
        <v>925</v>
      </c>
      <c r="B1144" s="92" t="s">
        <v>976</v>
      </c>
      <c r="C1144" s="92" t="s">
        <v>848</v>
      </c>
      <c r="D1144" s="92">
        <v>34223.74935622028</v>
      </c>
      <c r="E1144" s="92" t="s">
        <v>849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2">
      <c r="A1145" s="92" t="s">
        <v>925</v>
      </c>
      <c r="B1145" s="92" t="s">
        <v>847</v>
      </c>
      <c r="C1145" s="92" t="s">
        <v>848</v>
      </c>
      <c r="D1145" s="92">
        <v>34015.795988480801</v>
      </c>
      <c r="E1145" s="92" t="s">
        <v>849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2">
      <c r="A1146" s="92" t="s">
        <v>868</v>
      </c>
      <c r="B1146" s="92" t="s">
        <v>896</v>
      </c>
      <c r="C1146" s="92" t="s">
        <v>848</v>
      </c>
      <c r="D1146" s="92">
        <v>33970.616150000002</v>
      </c>
      <c r="E1146" s="92" t="s">
        <v>849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2">
      <c r="A1147" s="92" t="s">
        <v>889</v>
      </c>
      <c r="B1147" s="92" t="s">
        <v>1002</v>
      </c>
      <c r="C1147" s="92" t="s">
        <v>848</v>
      </c>
      <c r="D1147" s="92">
        <v>33919.061747352003</v>
      </c>
      <c r="E1147" s="92" t="s">
        <v>849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2">
      <c r="A1148" s="92" t="s">
        <v>889</v>
      </c>
      <c r="B1148" s="92" t="s">
        <v>1052</v>
      </c>
      <c r="C1148" s="92" t="s">
        <v>848</v>
      </c>
      <c r="D1148" s="92">
        <v>33852.901331954992</v>
      </c>
      <c r="E1148" s="92" t="s">
        <v>849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2">
      <c r="A1149" s="92" t="s">
        <v>922</v>
      </c>
      <c r="B1149" s="92" t="s">
        <v>923</v>
      </c>
      <c r="C1149" s="92" t="s">
        <v>848</v>
      </c>
      <c r="D1149" s="92">
        <v>33782.139260000004</v>
      </c>
      <c r="E1149" s="92" t="s">
        <v>849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2">
      <c r="A1150" s="92" t="s">
        <v>961</v>
      </c>
      <c r="B1150" s="92" t="s">
        <v>935</v>
      </c>
      <c r="C1150" s="92" t="s">
        <v>887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2">
      <c r="A1151" s="92" t="s">
        <v>1053</v>
      </c>
      <c r="B1151" s="92" t="s">
        <v>854</v>
      </c>
      <c r="C1151" s="92" t="s">
        <v>848</v>
      </c>
      <c r="D1151" s="92">
        <v>33667.048787932858</v>
      </c>
      <c r="E1151" s="92" t="s">
        <v>849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2">
      <c r="A1152" s="92" t="s">
        <v>857</v>
      </c>
      <c r="B1152" s="92" t="s">
        <v>956</v>
      </c>
      <c r="C1152" s="92" t="s">
        <v>848</v>
      </c>
      <c r="D1152" s="92">
        <v>33453.613821134146</v>
      </c>
      <c r="E1152" s="92" t="s">
        <v>849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2">
      <c r="A1153" s="92" t="s">
        <v>949</v>
      </c>
      <c r="B1153" s="92" t="s">
        <v>920</v>
      </c>
      <c r="C1153" s="92" t="s">
        <v>887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2">
      <c r="A1154" s="92" t="s">
        <v>1022</v>
      </c>
      <c r="B1154" s="92" t="s">
        <v>939</v>
      </c>
      <c r="C1154" s="92" t="s">
        <v>887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2">
      <c r="A1155" s="92" t="s">
        <v>908</v>
      </c>
      <c r="B1155" s="92" t="s">
        <v>1054</v>
      </c>
      <c r="C1155" s="92" t="s">
        <v>848</v>
      </c>
      <c r="D1155" s="92">
        <v>33226.000399999997</v>
      </c>
      <c r="E1155" s="92" t="s">
        <v>849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2">
      <c r="A1156" s="92" t="s">
        <v>885</v>
      </c>
      <c r="B1156" s="92" t="s">
        <v>976</v>
      </c>
      <c r="C1156" s="92" t="s">
        <v>848</v>
      </c>
      <c r="D1156" s="92">
        <v>33061.858422632002</v>
      </c>
      <c r="E1156" s="92" t="s">
        <v>849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2">
      <c r="A1157" s="92" t="s">
        <v>912</v>
      </c>
      <c r="B1157" s="92" t="s">
        <v>861</v>
      </c>
      <c r="C1157" s="92" t="s">
        <v>848</v>
      </c>
      <c r="D1157" s="92">
        <v>32983.668336266506</v>
      </c>
      <c r="E1157" s="92" t="s">
        <v>849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2">
      <c r="A1158" s="92" t="s">
        <v>926</v>
      </c>
      <c r="B1158" s="92" t="s">
        <v>907</v>
      </c>
      <c r="C1158" s="92" t="s">
        <v>848</v>
      </c>
      <c r="D1158" s="101">
        <v>32978</v>
      </c>
      <c r="E1158" s="92" t="s">
        <v>849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2">
      <c r="A1159" s="92" t="s">
        <v>932</v>
      </c>
      <c r="B1159" s="92" t="s">
        <v>928</v>
      </c>
      <c r="C1159" s="92" t="s">
        <v>848</v>
      </c>
      <c r="D1159" s="92">
        <v>32881.977128799997</v>
      </c>
      <c r="E1159" s="92" t="s">
        <v>849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2">
      <c r="A1160" s="92" t="s">
        <v>937</v>
      </c>
      <c r="B1160" s="92" t="s">
        <v>869</v>
      </c>
      <c r="C1160" s="92" t="s">
        <v>848</v>
      </c>
      <c r="D1160" s="100">
        <v>32878.74</v>
      </c>
      <c r="E1160" s="92" t="s">
        <v>849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2">
      <c r="A1161" s="92" t="s">
        <v>879</v>
      </c>
      <c r="B1161" s="92" t="s">
        <v>956</v>
      </c>
      <c r="C1161" s="92" t="s">
        <v>848</v>
      </c>
      <c r="D1161" s="92">
        <v>32824.502690531022</v>
      </c>
      <c r="E1161" s="92" t="s">
        <v>849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2">
      <c r="A1162" s="92" t="s">
        <v>879</v>
      </c>
      <c r="B1162" s="92" t="s">
        <v>951</v>
      </c>
      <c r="C1162" s="92" t="s">
        <v>848</v>
      </c>
      <c r="D1162" s="92">
        <v>32667.477212568534</v>
      </c>
      <c r="E1162" s="92" t="s">
        <v>849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2">
      <c r="A1163" s="92" t="s">
        <v>926</v>
      </c>
      <c r="B1163" s="92" t="s">
        <v>1012</v>
      </c>
      <c r="C1163" s="92" t="s">
        <v>848</v>
      </c>
      <c r="D1163" s="101">
        <v>32599</v>
      </c>
      <c r="E1163" s="92" t="s">
        <v>849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2">
      <c r="A1164" s="92" t="s">
        <v>979</v>
      </c>
      <c r="B1164" s="92" t="s">
        <v>865</v>
      </c>
      <c r="C1164" s="92" t="s">
        <v>848</v>
      </c>
      <c r="D1164" s="92">
        <v>32596.698849315868</v>
      </c>
      <c r="E1164" s="92" t="s">
        <v>849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2">
      <c r="A1165" s="92" t="s">
        <v>933</v>
      </c>
      <c r="B1165" s="92" t="s">
        <v>940</v>
      </c>
      <c r="C1165" s="92" t="s">
        <v>887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2">
      <c r="A1166" s="92" t="s">
        <v>931</v>
      </c>
      <c r="B1166" s="92" t="s">
        <v>1055</v>
      </c>
      <c r="C1166" s="92" t="s">
        <v>848</v>
      </c>
      <c r="D1166" s="92">
        <v>32489.825817143999</v>
      </c>
      <c r="E1166" s="92" t="s">
        <v>849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2">
      <c r="A1167" s="92" t="s">
        <v>883</v>
      </c>
      <c r="B1167" s="92" t="s">
        <v>873</v>
      </c>
      <c r="C1167" s="92" t="s">
        <v>848</v>
      </c>
      <c r="D1167" s="92">
        <v>32384.71587</v>
      </c>
      <c r="E1167" s="92" t="s">
        <v>849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2">
      <c r="A1168" s="92" t="s">
        <v>877</v>
      </c>
      <c r="B1168" s="92" t="s">
        <v>1003</v>
      </c>
      <c r="C1168" s="92" t="s">
        <v>848</v>
      </c>
      <c r="D1168" s="92">
        <v>32301.554884223999</v>
      </c>
      <c r="E1168" s="92" t="s">
        <v>849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2">
      <c r="A1169" s="92" t="s">
        <v>938</v>
      </c>
      <c r="B1169" s="92" t="s">
        <v>858</v>
      </c>
      <c r="C1169" s="92" t="s">
        <v>848</v>
      </c>
      <c r="D1169" s="92">
        <v>32102.513034899999</v>
      </c>
      <c r="E1169" s="92" t="s">
        <v>849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2">
      <c r="A1170" s="92" t="s">
        <v>948</v>
      </c>
      <c r="B1170" s="92" t="s">
        <v>855</v>
      </c>
      <c r="C1170" s="92" t="s">
        <v>848</v>
      </c>
      <c r="D1170" s="101">
        <v>31942</v>
      </c>
      <c r="E1170" s="92" t="s">
        <v>849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2">
      <c r="A1171" s="92" t="s">
        <v>895</v>
      </c>
      <c r="B1171" s="92" t="s">
        <v>941</v>
      </c>
      <c r="C1171" s="92" t="s">
        <v>848</v>
      </c>
      <c r="D1171" s="92">
        <v>31893.110642299998</v>
      </c>
      <c r="E1171" s="92" t="s">
        <v>849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2">
      <c r="A1172" s="92" t="s">
        <v>926</v>
      </c>
      <c r="B1172" s="92" t="s">
        <v>905</v>
      </c>
      <c r="C1172" s="92" t="s">
        <v>848</v>
      </c>
      <c r="D1172" s="92">
        <v>31819.702236000001</v>
      </c>
      <c r="E1172" s="92" t="s">
        <v>849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2">
      <c r="A1173" s="92" t="s">
        <v>889</v>
      </c>
      <c r="B1173" s="92" t="s">
        <v>980</v>
      </c>
      <c r="C1173" s="92" t="s">
        <v>848</v>
      </c>
      <c r="D1173" s="92">
        <v>31814.397502273623</v>
      </c>
      <c r="E1173" s="92" t="s">
        <v>849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2">
      <c r="A1174" s="92" t="s">
        <v>850</v>
      </c>
      <c r="B1174" s="92" t="s">
        <v>1045</v>
      </c>
      <c r="C1174" s="92" t="s">
        <v>848</v>
      </c>
      <c r="D1174" s="92">
        <v>31727.885542539592</v>
      </c>
      <c r="E1174" s="92" t="s">
        <v>849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2">
      <c r="A1175" s="92" t="s">
        <v>899</v>
      </c>
      <c r="B1175" s="92" t="s">
        <v>1056</v>
      </c>
      <c r="C1175" s="92" t="s">
        <v>848</v>
      </c>
      <c r="D1175" s="92">
        <v>31635.372918967179</v>
      </c>
      <c r="E1175" s="92" t="s">
        <v>849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2">
      <c r="A1176" s="92" t="s">
        <v>926</v>
      </c>
      <c r="B1176" s="92" t="s">
        <v>890</v>
      </c>
      <c r="C1176" s="92" t="s">
        <v>887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2">
      <c r="A1177" s="92" t="s">
        <v>959</v>
      </c>
      <c r="B1177" s="92" t="s">
        <v>1015</v>
      </c>
      <c r="C1177" s="92" t="s">
        <v>848</v>
      </c>
      <c r="D1177" s="92">
        <v>31388.553492987197</v>
      </c>
      <c r="E1177" s="92" t="s">
        <v>849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2">
      <c r="A1178" s="92" t="s">
        <v>1053</v>
      </c>
      <c r="B1178" s="92" t="s">
        <v>939</v>
      </c>
      <c r="C1178" s="92" t="s">
        <v>887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2">
      <c r="A1179" s="92" t="s">
        <v>919</v>
      </c>
      <c r="B1179" s="92" t="s">
        <v>964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2">
      <c r="A1180" s="92" t="s">
        <v>868</v>
      </c>
      <c r="B1180" s="92" t="s">
        <v>940</v>
      </c>
      <c r="C1180" s="92" t="s">
        <v>887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2">
      <c r="A1181" s="92" t="s">
        <v>925</v>
      </c>
      <c r="B1181" s="92" t="s">
        <v>998</v>
      </c>
      <c r="C1181" s="92" t="s">
        <v>848</v>
      </c>
      <c r="D1181" s="92">
        <v>31286.191559999999</v>
      </c>
      <c r="E1181" s="92" t="s">
        <v>849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2">
      <c r="A1182" s="92" t="s">
        <v>959</v>
      </c>
      <c r="B1182" s="92" t="s">
        <v>869</v>
      </c>
      <c r="C1182" s="92" t="s">
        <v>848</v>
      </c>
      <c r="D1182" s="92">
        <v>31068.322564224229</v>
      </c>
      <c r="E1182" s="92" t="s">
        <v>849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2">
      <c r="A1183" s="92" t="s">
        <v>921</v>
      </c>
      <c r="B1183" s="92" t="s">
        <v>940</v>
      </c>
      <c r="C1183" s="92" t="s">
        <v>887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2">
      <c r="A1184" s="92" t="s">
        <v>949</v>
      </c>
      <c r="B1184" s="92" t="s">
        <v>905</v>
      </c>
      <c r="C1184" s="92" t="s">
        <v>848</v>
      </c>
      <c r="D1184" s="92">
        <v>30487.892070000002</v>
      </c>
      <c r="E1184" s="92" t="s">
        <v>849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2">
      <c r="A1185" s="92" t="s">
        <v>877</v>
      </c>
      <c r="B1185" s="92" t="s">
        <v>870</v>
      </c>
      <c r="C1185" s="92" t="s">
        <v>848</v>
      </c>
      <c r="D1185" s="92">
        <v>30373.163799999998</v>
      </c>
      <c r="E1185" s="92" t="s">
        <v>849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2">
      <c r="A1186" s="92" t="s">
        <v>995</v>
      </c>
      <c r="B1186" s="92" t="s">
        <v>907</v>
      </c>
      <c r="C1186" s="92" t="s">
        <v>848</v>
      </c>
      <c r="D1186" s="92">
        <v>30316.922554131539</v>
      </c>
      <c r="E1186" s="92" t="s">
        <v>849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2">
      <c r="A1187" s="92" t="s">
        <v>889</v>
      </c>
      <c r="B1187" s="92" t="s">
        <v>944</v>
      </c>
      <c r="C1187" s="92" t="s">
        <v>848</v>
      </c>
      <c r="D1187" s="92">
        <v>30249.433198646671</v>
      </c>
      <c r="E1187" s="92" t="s">
        <v>849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2">
      <c r="A1188" s="92" t="s">
        <v>850</v>
      </c>
      <c r="B1188" s="92" t="s">
        <v>863</v>
      </c>
      <c r="C1188" s="92" t="s">
        <v>848</v>
      </c>
      <c r="D1188" s="92">
        <v>30198.834060734</v>
      </c>
      <c r="E1188" s="92" t="s">
        <v>849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2">
      <c r="A1189" s="92" t="s">
        <v>881</v>
      </c>
      <c r="B1189" s="92" t="s">
        <v>1015</v>
      </c>
      <c r="C1189" s="92" t="s">
        <v>848</v>
      </c>
      <c r="D1189" s="92">
        <v>30185.507630913071</v>
      </c>
      <c r="E1189" s="92" t="s">
        <v>849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2">
      <c r="A1190" s="92" t="s">
        <v>871</v>
      </c>
      <c r="B1190" s="92" t="s">
        <v>958</v>
      </c>
      <c r="C1190" s="92" t="s">
        <v>848</v>
      </c>
      <c r="D1190" s="92">
        <v>30064.794520412601</v>
      </c>
      <c r="E1190" s="92" t="s">
        <v>849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2">
      <c r="A1191" s="92" t="s">
        <v>884</v>
      </c>
      <c r="B1191" s="92" t="s">
        <v>886</v>
      </c>
      <c r="C1191" s="92" t="s">
        <v>887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2">
      <c r="A1192" s="92" t="s">
        <v>938</v>
      </c>
      <c r="B1192" s="92" t="s">
        <v>890</v>
      </c>
      <c r="C1192" s="92" t="s">
        <v>887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2">
      <c r="A1193" s="92" t="s">
        <v>931</v>
      </c>
      <c r="B1193" s="92" t="s">
        <v>869</v>
      </c>
      <c r="C1193" s="92" t="s">
        <v>848</v>
      </c>
      <c r="D1193" s="92">
        <v>29754.191135243775</v>
      </c>
      <c r="E1193" s="92" t="s">
        <v>849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2">
      <c r="A1194" s="92" t="s">
        <v>937</v>
      </c>
      <c r="B1194" s="92" t="s">
        <v>888</v>
      </c>
      <c r="C1194" s="92" t="s">
        <v>848</v>
      </c>
      <c r="D1194" s="92">
        <v>29752.023700199999</v>
      </c>
      <c r="E1194" s="92" t="s">
        <v>849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2">
      <c r="A1195" s="92" t="s">
        <v>933</v>
      </c>
      <c r="B1195" s="92" t="s">
        <v>967</v>
      </c>
      <c r="C1195" s="92" t="s">
        <v>848</v>
      </c>
      <c r="D1195" s="92">
        <v>29716.36154832779</v>
      </c>
      <c r="E1195" s="92" t="s">
        <v>849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2">
      <c r="A1196" s="92" t="s">
        <v>884</v>
      </c>
      <c r="B1196" s="92" t="s">
        <v>866</v>
      </c>
      <c r="C1196" s="92" t="s">
        <v>848</v>
      </c>
      <c r="D1196" s="92">
        <v>29558.490801366395</v>
      </c>
      <c r="E1196" s="92" t="s">
        <v>849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2">
      <c r="A1197" s="92" t="s">
        <v>908</v>
      </c>
      <c r="B1197" s="92" t="s">
        <v>1057</v>
      </c>
      <c r="C1197" s="92" t="s">
        <v>848</v>
      </c>
      <c r="D1197" s="100">
        <v>29469.61</v>
      </c>
      <c r="E1197" s="92" t="s">
        <v>849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2">
      <c r="A1198" s="92" t="s">
        <v>962</v>
      </c>
      <c r="B1198" s="92" t="s">
        <v>989</v>
      </c>
      <c r="C1198" s="92" t="s">
        <v>848</v>
      </c>
      <c r="D1198" s="92">
        <v>29386.100831520049</v>
      </c>
      <c r="E1198" s="92" t="s">
        <v>849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2">
      <c r="A1199" s="92" t="s">
        <v>931</v>
      </c>
      <c r="B1199" s="92" t="s">
        <v>907</v>
      </c>
      <c r="C1199" s="92" t="s">
        <v>848</v>
      </c>
      <c r="D1199" s="92">
        <v>29375.847159697001</v>
      </c>
      <c r="E1199" s="92" t="s">
        <v>849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2">
      <c r="A1200" s="92" t="s">
        <v>875</v>
      </c>
      <c r="B1200" s="92" t="s">
        <v>951</v>
      </c>
      <c r="C1200" s="92" t="s">
        <v>848</v>
      </c>
      <c r="D1200" s="92">
        <v>29345.412611457075</v>
      </c>
      <c r="E1200" s="92" t="s">
        <v>849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2">
      <c r="A1201" s="92" t="s">
        <v>876</v>
      </c>
      <c r="B1201" s="92" t="s">
        <v>867</v>
      </c>
      <c r="C1201" s="92" t="s">
        <v>848</v>
      </c>
      <c r="D1201" s="92">
        <v>29234.433202174816</v>
      </c>
      <c r="E1201" s="92" t="s">
        <v>849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2">
      <c r="A1202" s="92" t="s">
        <v>850</v>
      </c>
      <c r="B1202" s="92" t="s">
        <v>1021</v>
      </c>
      <c r="C1202" s="92" t="s">
        <v>848</v>
      </c>
      <c r="D1202" s="92">
        <v>29116.408800699999</v>
      </c>
      <c r="E1202" s="92" t="s">
        <v>849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2">
      <c r="A1203" s="92" t="s">
        <v>916</v>
      </c>
      <c r="B1203" s="92" t="s">
        <v>873</v>
      </c>
      <c r="C1203" s="92" t="s">
        <v>848</v>
      </c>
      <c r="D1203" s="92">
        <v>29012.615625258</v>
      </c>
      <c r="E1203" s="92" t="s">
        <v>849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2">
      <c r="A1204" s="92" t="s">
        <v>922</v>
      </c>
      <c r="B1204" s="92" t="s">
        <v>904</v>
      </c>
      <c r="C1204" s="92" t="s">
        <v>848</v>
      </c>
      <c r="D1204" s="92">
        <v>28885.474746600001</v>
      </c>
      <c r="E1204" s="92" t="s">
        <v>849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2">
      <c r="A1205" s="92" t="s">
        <v>922</v>
      </c>
      <c r="B1205" s="92" t="s">
        <v>873</v>
      </c>
      <c r="C1205" s="92" t="s">
        <v>848</v>
      </c>
      <c r="D1205" s="92">
        <v>28857.179199999999</v>
      </c>
      <c r="E1205" s="92" t="s">
        <v>849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2">
      <c r="A1206" s="92" t="s">
        <v>926</v>
      </c>
      <c r="B1206" s="92" t="s">
        <v>873</v>
      </c>
      <c r="C1206" s="92" t="s">
        <v>848</v>
      </c>
      <c r="D1206" s="101">
        <v>28783</v>
      </c>
      <c r="E1206" s="92" t="s">
        <v>849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2">
      <c r="A1207" s="92" t="s">
        <v>872</v>
      </c>
      <c r="B1207" s="92" t="s">
        <v>1035</v>
      </c>
      <c r="C1207" s="92" t="s">
        <v>848</v>
      </c>
      <c r="D1207" s="92">
        <v>28767.315669987594</v>
      </c>
      <c r="E1207" s="92" t="s">
        <v>849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2">
      <c r="A1208" s="92" t="s">
        <v>912</v>
      </c>
      <c r="B1208" s="92" t="s">
        <v>865</v>
      </c>
      <c r="C1208" s="92" t="s">
        <v>848</v>
      </c>
      <c r="D1208" s="92">
        <v>28697.281921681362</v>
      </c>
      <c r="E1208" s="92" t="s">
        <v>849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2">
      <c r="A1209" s="92" t="s">
        <v>881</v>
      </c>
      <c r="B1209" s="92" t="s">
        <v>873</v>
      </c>
      <c r="C1209" s="92" t="s">
        <v>848</v>
      </c>
      <c r="D1209" s="92">
        <v>28695.765800000001</v>
      </c>
      <c r="E1209" s="92" t="s">
        <v>849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2">
      <c r="A1210" s="92" t="s">
        <v>857</v>
      </c>
      <c r="B1210" s="92" t="s">
        <v>1046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2">
      <c r="A1211" s="92" t="s">
        <v>899</v>
      </c>
      <c r="B1211" s="92" t="s">
        <v>886</v>
      </c>
      <c r="C1211" s="92" t="s">
        <v>887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2">
      <c r="A1212" s="92" t="s">
        <v>850</v>
      </c>
      <c r="B1212" s="92" t="s">
        <v>1054</v>
      </c>
      <c r="C1212" s="92" t="s">
        <v>848</v>
      </c>
      <c r="D1212" s="92">
        <v>28389.054778082002</v>
      </c>
      <c r="E1212" s="92" t="s">
        <v>849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2">
      <c r="A1213" s="92" t="s">
        <v>889</v>
      </c>
      <c r="B1213" s="92" t="s">
        <v>986</v>
      </c>
      <c r="C1213" s="92" t="s">
        <v>848</v>
      </c>
      <c r="D1213" s="92">
        <v>28062.109745826321</v>
      </c>
      <c r="E1213" s="92" t="s">
        <v>849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2">
      <c r="A1214" s="92" t="s">
        <v>915</v>
      </c>
      <c r="B1214" s="92" t="s">
        <v>888</v>
      </c>
      <c r="C1214" s="92" t="s">
        <v>848</v>
      </c>
      <c r="D1214" s="92">
        <v>27996.643558200001</v>
      </c>
      <c r="E1214" s="92" t="s">
        <v>849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2">
      <c r="A1215" s="92" t="s">
        <v>899</v>
      </c>
      <c r="B1215" s="92" t="s">
        <v>986</v>
      </c>
      <c r="C1215" s="92" t="s">
        <v>848</v>
      </c>
      <c r="D1215" s="92">
        <v>27817.81817770956</v>
      </c>
      <c r="E1215" s="92" t="s">
        <v>849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2">
      <c r="A1216" s="92" t="s">
        <v>938</v>
      </c>
      <c r="B1216" s="92" t="s">
        <v>855</v>
      </c>
      <c r="C1216" s="92" t="s">
        <v>848</v>
      </c>
      <c r="D1216" s="92">
        <v>27456.5936864</v>
      </c>
      <c r="E1216" s="92" t="s">
        <v>849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2">
      <c r="A1217" s="92" t="s">
        <v>916</v>
      </c>
      <c r="B1217" s="92" t="s">
        <v>904</v>
      </c>
      <c r="C1217" s="92" t="s">
        <v>848</v>
      </c>
      <c r="D1217" s="92">
        <v>27454.042673240001</v>
      </c>
      <c r="E1217" s="92" t="s">
        <v>849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2">
      <c r="A1218" s="92" t="s">
        <v>948</v>
      </c>
      <c r="B1218" s="92" t="s">
        <v>913</v>
      </c>
      <c r="D1218" s="101">
        <v>27451</v>
      </c>
      <c r="E1218" s="92" t="s">
        <v>849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2">
      <c r="A1219" s="92" t="s">
        <v>850</v>
      </c>
      <c r="B1219" s="92" t="s">
        <v>1058</v>
      </c>
      <c r="C1219" s="92" t="s">
        <v>848</v>
      </c>
      <c r="D1219" s="92">
        <v>27296.895000892036</v>
      </c>
      <c r="E1219" s="92" t="s">
        <v>849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2">
      <c r="A1220" s="92" t="s">
        <v>889</v>
      </c>
      <c r="B1220" s="92" t="s">
        <v>951</v>
      </c>
      <c r="C1220" s="92" t="s">
        <v>848</v>
      </c>
      <c r="D1220" s="92">
        <v>27264.926881222898</v>
      </c>
      <c r="E1220" s="92" t="s">
        <v>849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2">
      <c r="A1221" s="92" t="s">
        <v>908</v>
      </c>
      <c r="B1221" s="92" t="s">
        <v>1015</v>
      </c>
      <c r="C1221" s="92" t="s">
        <v>848</v>
      </c>
      <c r="D1221" s="92">
        <v>27084.709464537202</v>
      </c>
      <c r="E1221" s="92" t="s">
        <v>849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2">
      <c r="A1222" s="92" t="s">
        <v>885</v>
      </c>
      <c r="B1222" s="92" t="s">
        <v>936</v>
      </c>
      <c r="C1222" s="92" t="s">
        <v>848</v>
      </c>
      <c r="D1222" s="92">
        <v>27039.806943380001</v>
      </c>
      <c r="E1222" s="92" t="s">
        <v>849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2">
      <c r="A1223" s="92" t="s">
        <v>922</v>
      </c>
      <c r="B1223" s="92" t="s">
        <v>903</v>
      </c>
      <c r="C1223" s="92" t="s">
        <v>848</v>
      </c>
      <c r="D1223" s="92">
        <v>27010.953114331998</v>
      </c>
      <c r="E1223" s="92" t="s">
        <v>849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2">
      <c r="A1224" s="92" t="s">
        <v>962</v>
      </c>
      <c r="B1224" s="92" t="s">
        <v>924</v>
      </c>
      <c r="C1224" s="92" t="s">
        <v>848</v>
      </c>
      <c r="D1224" s="92">
        <v>26782.652559999999</v>
      </c>
      <c r="E1224" s="92" t="s">
        <v>849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2">
      <c r="A1225" s="92" t="s">
        <v>899</v>
      </c>
      <c r="B1225" s="92" t="s">
        <v>958</v>
      </c>
      <c r="C1225" s="92" t="s">
        <v>848</v>
      </c>
      <c r="D1225" s="92">
        <v>26534.556635711804</v>
      </c>
      <c r="E1225" s="92" t="s">
        <v>849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2">
      <c r="A1226" s="92" t="s">
        <v>959</v>
      </c>
      <c r="B1226" s="92" t="s">
        <v>890</v>
      </c>
      <c r="C1226" s="92" t="s">
        <v>887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2">
      <c r="A1227" s="92" t="s">
        <v>994</v>
      </c>
      <c r="B1227" s="92" t="s">
        <v>1015</v>
      </c>
      <c r="C1227" s="92" t="s">
        <v>848</v>
      </c>
      <c r="D1227" s="92">
        <v>26487.124623568685</v>
      </c>
      <c r="E1227" s="92" t="s">
        <v>849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2">
      <c r="A1228" s="92" t="s">
        <v>930</v>
      </c>
      <c r="B1228" s="92" t="s">
        <v>1045</v>
      </c>
      <c r="C1228" s="92" t="s">
        <v>848</v>
      </c>
      <c r="D1228" s="92">
        <v>26389.679249514757</v>
      </c>
      <c r="E1228" s="92" t="s">
        <v>849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2">
      <c r="A1229" s="92" t="s">
        <v>916</v>
      </c>
      <c r="B1229" s="92" t="s">
        <v>909</v>
      </c>
      <c r="C1229" s="92" t="s">
        <v>848</v>
      </c>
      <c r="D1229" s="92">
        <v>26366.242757</v>
      </c>
      <c r="E1229" s="92" t="s">
        <v>849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2">
      <c r="A1230" s="92" t="s">
        <v>877</v>
      </c>
      <c r="B1230" s="92" t="s">
        <v>1026</v>
      </c>
      <c r="C1230" s="92" t="s">
        <v>848</v>
      </c>
      <c r="D1230" s="92">
        <v>26344.803804250478</v>
      </c>
      <c r="E1230" s="92" t="s">
        <v>849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2">
      <c r="A1231" s="92" t="s">
        <v>853</v>
      </c>
      <c r="B1231" s="92" t="s">
        <v>983</v>
      </c>
      <c r="C1231" s="92" t="s">
        <v>848</v>
      </c>
      <c r="D1231" s="92">
        <v>26296.942219705663</v>
      </c>
      <c r="E1231" s="92" t="s">
        <v>849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2">
      <c r="A1232" s="92" t="s">
        <v>853</v>
      </c>
      <c r="B1232" s="92" t="s">
        <v>1059</v>
      </c>
      <c r="C1232" s="92" t="s">
        <v>848</v>
      </c>
      <c r="D1232" s="92">
        <v>26296.942219705663</v>
      </c>
      <c r="E1232" s="92" t="s">
        <v>849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2">
      <c r="A1233" s="92" t="s">
        <v>871</v>
      </c>
      <c r="B1233" s="92" t="s">
        <v>945</v>
      </c>
      <c r="C1233" s="92" t="s">
        <v>887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2">
      <c r="A1234" s="92" t="s">
        <v>895</v>
      </c>
      <c r="B1234" s="92" t="s">
        <v>888</v>
      </c>
      <c r="C1234" s="92" t="s">
        <v>848</v>
      </c>
      <c r="D1234" s="92">
        <v>26179.914148200001</v>
      </c>
      <c r="E1234" s="92" t="s">
        <v>849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2">
      <c r="A1235" s="92" t="s">
        <v>868</v>
      </c>
      <c r="B1235" s="92" t="s">
        <v>1030</v>
      </c>
      <c r="C1235" s="92" t="s">
        <v>848</v>
      </c>
      <c r="D1235" s="92">
        <v>26065.699578422398</v>
      </c>
      <c r="E1235" s="92" t="s">
        <v>849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2">
      <c r="A1236" s="92" t="s">
        <v>868</v>
      </c>
      <c r="B1236" s="92" t="s">
        <v>1045</v>
      </c>
      <c r="C1236" s="92" t="s">
        <v>848</v>
      </c>
      <c r="D1236" s="92">
        <v>26055.264076169999</v>
      </c>
      <c r="E1236" s="92" t="s">
        <v>849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2">
      <c r="A1237" s="92" t="s">
        <v>859</v>
      </c>
      <c r="B1237" s="92" t="s">
        <v>1046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2">
      <c r="A1238" s="92" t="s">
        <v>937</v>
      </c>
      <c r="B1238" s="92" t="s">
        <v>945</v>
      </c>
      <c r="C1238" s="92" t="s">
        <v>887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2">
      <c r="A1239" s="92" t="s">
        <v>881</v>
      </c>
      <c r="B1239" s="92" t="s">
        <v>1012</v>
      </c>
      <c r="C1239" s="92" t="s">
        <v>848</v>
      </c>
      <c r="D1239" s="92">
        <v>25937.029823607587</v>
      </c>
      <c r="E1239" s="92" t="s">
        <v>849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2">
      <c r="A1240" s="92" t="s">
        <v>853</v>
      </c>
      <c r="B1240" s="92" t="s">
        <v>956</v>
      </c>
      <c r="C1240" s="92" t="s">
        <v>848</v>
      </c>
      <c r="D1240" s="92">
        <v>25893.846504814206</v>
      </c>
      <c r="E1240" s="92" t="s">
        <v>849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2">
      <c r="A1241" s="92" t="s">
        <v>877</v>
      </c>
      <c r="B1241" s="92" t="s">
        <v>1052</v>
      </c>
      <c r="C1241" s="92" t="s">
        <v>848</v>
      </c>
      <c r="D1241" s="92">
        <v>25876.74158449574</v>
      </c>
      <c r="E1241" s="92" t="s">
        <v>849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2">
      <c r="A1242" s="92" t="s">
        <v>872</v>
      </c>
      <c r="B1242" s="92" t="s">
        <v>1060</v>
      </c>
      <c r="C1242" s="92" t="s">
        <v>848</v>
      </c>
      <c r="D1242" s="92">
        <v>25737.807282472888</v>
      </c>
      <c r="E1242" s="92" t="s">
        <v>849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2">
      <c r="A1243" s="92" t="s">
        <v>850</v>
      </c>
      <c r="B1243" s="92" t="s">
        <v>934</v>
      </c>
      <c r="C1243" s="92" t="s">
        <v>848</v>
      </c>
      <c r="D1243" s="92">
        <v>25714.687257990001</v>
      </c>
      <c r="E1243" s="92" t="s">
        <v>849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2">
      <c r="A1244" s="92" t="s">
        <v>862</v>
      </c>
      <c r="B1244" s="92" t="s">
        <v>898</v>
      </c>
      <c r="C1244" s="92" t="s">
        <v>848</v>
      </c>
      <c r="D1244" s="92">
        <v>25709.357543794002</v>
      </c>
      <c r="E1244" s="92" t="s">
        <v>849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2">
      <c r="A1245" s="92" t="s">
        <v>850</v>
      </c>
      <c r="B1245" s="92" t="s">
        <v>1009</v>
      </c>
      <c r="C1245" s="92" t="s">
        <v>848</v>
      </c>
      <c r="D1245" s="92">
        <v>25641.534168979</v>
      </c>
      <c r="E1245" s="92" t="s">
        <v>849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2">
      <c r="A1246" s="92" t="s">
        <v>877</v>
      </c>
      <c r="B1246" s="92" t="s">
        <v>989</v>
      </c>
      <c r="C1246" s="92" t="s">
        <v>848</v>
      </c>
      <c r="D1246" s="92">
        <v>25348.242888119679</v>
      </c>
      <c r="E1246" s="92" t="s">
        <v>849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2">
      <c r="A1247" s="92" t="s">
        <v>932</v>
      </c>
      <c r="B1247" s="92" t="s">
        <v>861</v>
      </c>
      <c r="C1247" s="92" t="s">
        <v>848</v>
      </c>
      <c r="D1247" s="92">
        <v>25337.739026700001</v>
      </c>
      <c r="E1247" s="92" t="s">
        <v>849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2">
      <c r="A1248" s="92" t="s">
        <v>879</v>
      </c>
      <c r="B1248" s="92" t="s">
        <v>955</v>
      </c>
      <c r="C1248" s="92" t="s">
        <v>848</v>
      </c>
      <c r="D1248" s="92">
        <v>25328.511972510314</v>
      </c>
      <c r="E1248" s="92" t="s">
        <v>849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2">
      <c r="A1249" s="92" t="s">
        <v>889</v>
      </c>
      <c r="B1249" s="92" t="s">
        <v>945</v>
      </c>
      <c r="C1249" s="92" t="s">
        <v>887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2">
      <c r="A1250" s="92" t="s">
        <v>850</v>
      </c>
      <c r="B1250" s="92" t="s">
        <v>1052</v>
      </c>
      <c r="C1250" s="92" t="s">
        <v>848</v>
      </c>
      <c r="D1250" s="92">
        <v>25222.846336899402</v>
      </c>
      <c r="E1250" s="92" t="s">
        <v>849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2">
      <c r="A1251" s="92" t="s">
        <v>932</v>
      </c>
      <c r="B1251" s="92" t="s">
        <v>854</v>
      </c>
      <c r="C1251" s="92" t="s">
        <v>848</v>
      </c>
      <c r="D1251" s="92">
        <v>25185.651979822</v>
      </c>
      <c r="E1251" s="92" t="s">
        <v>849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2">
      <c r="A1252" s="92" t="s">
        <v>908</v>
      </c>
      <c r="B1252" s="92" t="s">
        <v>863</v>
      </c>
      <c r="C1252" s="92" t="s">
        <v>848</v>
      </c>
      <c r="D1252" s="92">
        <v>25154.228294</v>
      </c>
      <c r="E1252" s="92" t="s">
        <v>849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2">
      <c r="A1253" s="92" t="s">
        <v>850</v>
      </c>
      <c r="B1253" s="92" t="s">
        <v>1034</v>
      </c>
      <c r="C1253" s="92" t="s">
        <v>848</v>
      </c>
      <c r="D1253" s="92">
        <v>25045.958918</v>
      </c>
      <c r="E1253" s="92" t="s">
        <v>849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2">
      <c r="A1254" s="92" t="s">
        <v>914</v>
      </c>
      <c r="B1254" s="92" t="s">
        <v>923</v>
      </c>
      <c r="C1254" s="92" t="s">
        <v>848</v>
      </c>
      <c r="D1254" s="92">
        <v>25020.1106</v>
      </c>
      <c r="E1254" s="92" t="s">
        <v>849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2">
      <c r="A1255" s="92" t="s">
        <v>959</v>
      </c>
      <c r="B1255" s="92" t="s">
        <v>1016</v>
      </c>
      <c r="C1255" s="92" t="s">
        <v>848</v>
      </c>
      <c r="D1255" s="92">
        <v>24976.390826864314</v>
      </c>
      <c r="E1255" s="92" t="s">
        <v>849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2">
      <c r="A1256" s="92" t="s">
        <v>853</v>
      </c>
      <c r="B1256" s="92" t="s">
        <v>955</v>
      </c>
      <c r="C1256" s="92" t="s">
        <v>848</v>
      </c>
      <c r="D1256" s="92">
        <v>24918.257174831855</v>
      </c>
      <c r="E1256" s="92" t="s">
        <v>849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2">
      <c r="A1257" s="92" t="s">
        <v>911</v>
      </c>
      <c r="B1257" s="92" t="s">
        <v>920</v>
      </c>
      <c r="C1257" s="92" t="s">
        <v>887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2">
      <c r="A1258" s="92" t="s">
        <v>959</v>
      </c>
      <c r="B1258" s="92" t="s">
        <v>901</v>
      </c>
      <c r="C1258" s="92" t="s">
        <v>848</v>
      </c>
      <c r="D1258" s="92">
        <v>24766.255000000001</v>
      </c>
      <c r="E1258" s="92" t="s">
        <v>849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2">
      <c r="A1259" s="92" t="s">
        <v>853</v>
      </c>
      <c r="B1259" s="92" t="s">
        <v>989</v>
      </c>
      <c r="C1259" s="92" t="s">
        <v>848</v>
      </c>
      <c r="D1259" s="92">
        <v>24763.652482187899</v>
      </c>
      <c r="E1259" s="92" t="s">
        <v>849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2">
      <c r="A1260" s="92" t="s">
        <v>895</v>
      </c>
      <c r="B1260" s="92" t="s">
        <v>928</v>
      </c>
      <c r="C1260" s="92" t="s">
        <v>848</v>
      </c>
      <c r="D1260" s="92">
        <v>24631.522755689999</v>
      </c>
      <c r="E1260" s="92" t="s">
        <v>849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2">
      <c r="A1261" s="92" t="s">
        <v>949</v>
      </c>
      <c r="B1261" s="92" t="s">
        <v>1020</v>
      </c>
      <c r="C1261" s="92" t="s">
        <v>848</v>
      </c>
      <c r="D1261" s="92">
        <v>24542.9205</v>
      </c>
      <c r="E1261" s="92" t="s">
        <v>849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2">
      <c r="A1262" s="92" t="s">
        <v>922</v>
      </c>
      <c r="B1262" s="92" t="s">
        <v>907</v>
      </c>
      <c r="C1262" s="92" t="s">
        <v>848</v>
      </c>
      <c r="D1262" s="92">
        <v>24507.889796664</v>
      </c>
      <c r="E1262" s="92" t="s">
        <v>849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2">
      <c r="A1263" s="92" t="s">
        <v>868</v>
      </c>
      <c r="B1263" s="92" t="s">
        <v>945</v>
      </c>
      <c r="C1263" s="92" t="s">
        <v>887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2">
      <c r="A1264" s="92" t="s">
        <v>877</v>
      </c>
      <c r="B1264" s="92" t="s">
        <v>923</v>
      </c>
      <c r="C1264" s="92" t="s">
        <v>848</v>
      </c>
      <c r="D1264" s="92">
        <v>24355.841124136001</v>
      </c>
      <c r="E1264" s="92" t="s">
        <v>849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2">
      <c r="A1265" s="92" t="s">
        <v>862</v>
      </c>
      <c r="B1265" s="92" t="s">
        <v>1059</v>
      </c>
      <c r="C1265" s="92" t="s">
        <v>848</v>
      </c>
      <c r="D1265" s="92">
        <v>24309.478893590462</v>
      </c>
      <c r="E1265" s="92" t="s">
        <v>849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2">
      <c r="A1266" s="92" t="s">
        <v>862</v>
      </c>
      <c r="B1266" s="92" t="s">
        <v>983</v>
      </c>
      <c r="C1266" s="92" t="s">
        <v>848</v>
      </c>
      <c r="D1266" s="92">
        <v>24309.478893590462</v>
      </c>
      <c r="E1266" s="92" t="s">
        <v>849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2">
      <c r="A1267" s="92" t="s">
        <v>908</v>
      </c>
      <c r="B1267" s="92" t="s">
        <v>935</v>
      </c>
      <c r="C1267" s="92" t="s">
        <v>887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2">
      <c r="A1268" s="92" t="s">
        <v>911</v>
      </c>
      <c r="B1268" s="92" t="s">
        <v>940</v>
      </c>
      <c r="C1268" s="92" t="s">
        <v>887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2">
      <c r="A1269" s="92" t="s">
        <v>922</v>
      </c>
      <c r="B1269" s="92" t="s">
        <v>1009</v>
      </c>
      <c r="C1269" s="92" t="s">
        <v>848</v>
      </c>
      <c r="D1269" s="92">
        <v>24138.4508584</v>
      </c>
      <c r="E1269" s="92" t="s">
        <v>849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2">
      <c r="A1270" s="92" t="s">
        <v>893</v>
      </c>
      <c r="B1270" s="92" t="s">
        <v>865</v>
      </c>
      <c r="C1270" s="92" t="s">
        <v>848</v>
      </c>
      <c r="D1270" s="92">
        <v>24030.67727015265</v>
      </c>
      <c r="E1270" s="92" t="s">
        <v>849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2">
      <c r="A1271" s="92" t="s">
        <v>916</v>
      </c>
      <c r="B1271" s="92" t="s">
        <v>896</v>
      </c>
      <c r="C1271" s="92" t="s">
        <v>848</v>
      </c>
      <c r="D1271" s="92">
        <v>23973.468400000002</v>
      </c>
      <c r="E1271" s="92" t="s">
        <v>849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2">
      <c r="A1272" s="92" t="s">
        <v>911</v>
      </c>
      <c r="B1272" s="92" t="s">
        <v>923</v>
      </c>
      <c r="C1272" s="92" t="s">
        <v>848</v>
      </c>
      <c r="D1272" s="92">
        <v>23876.853179999998</v>
      </c>
      <c r="E1272" s="92" t="s">
        <v>849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2">
      <c r="A1273" s="92" t="s">
        <v>922</v>
      </c>
      <c r="B1273" s="92" t="s">
        <v>950</v>
      </c>
      <c r="C1273" s="92" t="s">
        <v>848</v>
      </c>
      <c r="D1273" s="92">
        <v>23848.859556618914</v>
      </c>
      <c r="E1273" s="92" t="s">
        <v>849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2">
      <c r="A1274" s="92" t="s">
        <v>949</v>
      </c>
      <c r="B1274" s="92" t="s">
        <v>940</v>
      </c>
      <c r="C1274" s="92" t="s">
        <v>887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2">
      <c r="A1275" s="92" t="s">
        <v>850</v>
      </c>
      <c r="B1275" s="92" t="s">
        <v>996</v>
      </c>
      <c r="C1275" s="92" t="s">
        <v>848</v>
      </c>
      <c r="D1275" s="92">
        <v>23742.351780429799</v>
      </c>
      <c r="E1275" s="92" t="s">
        <v>849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2">
      <c r="A1276" s="92" t="s">
        <v>881</v>
      </c>
      <c r="B1276" s="92" t="s">
        <v>920</v>
      </c>
      <c r="C1276" s="92" t="s">
        <v>887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2">
      <c r="A1277" s="92" t="s">
        <v>938</v>
      </c>
      <c r="B1277" s="92" t="s">
        <v>866</v>
      </c>
      <c r="C1277" s="92" t="s">
        <v>848</v>
      </c>
      <c r="D1277" s="92">
        <v>23726.271203478002</v>
      </c>
      <c r="E1277" s="92" t="s">
        <v>849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2">
      <c r="A1278" s="92" t="s">
        <v>938</v>
      </c>
      <c r="B1278" s="92" t="s">
        <v>939</v>
      </c>
      <c r="C1278" s="92" t="s">
        <v>887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2">
      <c r="A1279" s="92" t="s">
        <v>959</v>
      </c>
      <c r="B1279" s="92" t="s">
        <v>858</v>
      </c>
      <c r="C1279" s="92" t="s">
        <v>848</v>
      </c>
      <c r="D1279" s="92">
        <v>23693.870082587269</v>
      </c>
      <c r="E1279" s="92" t="s">
        <v>849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2">
      <c r="A1280" s="92" t="s">
        <v>881</v>
      </c>
      <c r="B1280" s="92" t="s">
        <v>1035</v>
      </c>
      <c r="C1280" s="92" t="s">
        <v>848</v>
      </c>
      <c r="D1280" s="92">
        <v>23685.966255562402</v>
      </c>
      <c r="E1280" s="92" t="s">
        <v>849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2">
      <c r="A1281" s="92" t="s">
        <v>889</v>
      </c>
      <c r="B1281" s="92" t="s">
        <v>927</v>
      </c>
      <c r="C1281" s="92" t="s">
        <v>852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2">
      <c r="A1282" s="92" t="s">
        <v>916</v>
      </c>
      <c r="B1282" s="92" t="s">
        <v>972</v>
      </c>
      <c r="C1282" s="92" t="s">
        <v>848</v>
      </c>
      <c r="D1282" s="92">
        <v>23549.870481599999</v>
      </c>
      <c r="E1282" s="92" t="s">
        <v>849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2">
      <c r="A1283" s="92" t="s">
        <v>915</v>
      </c>
      <c r="B1283" s="92" t="s">
        <v>867</v>
      </c>
      <c r="C1283" s="92" t="s">
        <v>848</v>
      </c>
      <c r="D1283" s="92">
        <v>23494.815455339402</v>
      </c>
      <c r="E1283" s="92" t="s">
        <v>849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2">
      <c r="A1284" s="92" t="s">
        <v>977</v>
      </c>
      <c r="B1284" s="92" t="s">
        <v>858</v>
      </c>
      <c r="C1284" s="92" t="s">
        <v>848</v>
      </c>
      <c r="D1284" s="92">
        <v>23459.40460288</v>
      </c>
      <c r="E1284" s="92" t="s">
        <v>849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2">
      <c r="A1285" s="92" t="s">
        <v>962</v>
      </c>
      <c r="B1285" s="92" t="s">
        <v>909</v>
      </c>
      <c r="C1285" s="92" t="s">
        <v>848</v>
      </c>
      <c r="D1285" s="92">
        <v>23404.317846000002</v>
      </c>
      <c r="E1285" s="92" t="s">
        <v>849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2">
      <c r="A1286" s="92" t="s">
        <v>857</v>
      </c>
      <c r="B1286" s="92" t="s">
        <v>927</v>
      </c>
      <c r="C1286" s="92" t="s">
        <v>852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2">
      <c r="A1287" s="92" t="s">
        <v>977</v>
      </c>
      <c r="B1287" s="92" t="s">
        <v>989</v>
      </c>
      <c r="C1287" s="92" t="s">
        <v>848</v>
      </c>
      <c r="D1287" s="92">
        <v>23087.1183390222</v>
      </c>
      <c r="E1287" s="92" t="s">
        <v>849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2">
      <c r="A1288" s="92" t="s">
        <v>862</v>
      </c>
      <c r="B1288" s="92" t="s">
        <v>956</v>
      </c>
      <c r="C1288" s="92" t="s">
        <v>848</v>
      </c>
      <c r="D1288" s="92">
        <v>23029.534834460927</v>
      </c>
      <c r="E1288" s="92" t="s">
        <v>849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2">
      <c r="A1289" s="92" t="s">
        <v>926</v>
      </c>
      <c r="B1289" s="92" t="s">
        <v>874</v>
      </c>
      <c r="C1289" s="92" t="s">
        <v>848</v>
      </c>
      <c r="D1289" s="92">
        <v>22874.127951480001</v>
      </c>
      <c r="E1289" s="92" t="s">
        <v>849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2">
      <c r="A1290" s="92" t="s">
        <v>916</v>
      </c>
      <c r="B1290" s="92" t="s">
        <v>942</v>
      </c>
      <c r="C1290" s="92" t="s">
        <v>848</v>
      </c>
      <c r="D1290" s="92">
        <v>22849.330699999999</v>
      </c>
      <c r="E1290" s="92" t="s">
        <v>849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2">
      <c r="A1291" s="92" t="s">
        <v>908</v>
      </c>
      <c r="B1291" s="92" t="s">
        <v>989</v>
      </c>
      <c r="C1291" s="92" t="s">
        <v>848</v>
      </c>
      <c r="D1291" s="92">
        <v>22803.174188553508</v>
      </c>
      <c r="E1291" s="92" t="s">
        <v>849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2">
      <c r="A1292" s="92" t="s">
        <v>932</v>
      </c>
      <c r="B1292" s="92" t="s">
        <v>906</v>
      </c>
      <c r="C1292" s="92" t="s">
        <v>848</v>
      </c>
      <c r="D1292" s="92">
        <v>22786.874048999998</v>
      </c>
      <c r="E1292" s="92" t="s">
        <v>849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2">
      <c r="A1293" s="92" t="s">
        <v>893</v>
      </c>
      <c r="B1293" s="92" t="s">
        <v>878</v>
      </c>
      <c r="C1293" s="92" t="s">
        <v>848</v>
      </c>
      <c r="D1293" s="92">
        <v>22702.373386039129</v>
      </c>
      <c r="E1293" s="92" t="s">
        <v>849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2">
      <c r="A1294" s="92" t="s">
        <v>864</v>
      </c>
      <c r="B1294" s="92" t="s">
        <v>944</v>
      </c>
      <c r="C1294" s="92" t="s">
        <v>848</v>
      </c>
      <c r="D1294" s="92">
        <v>22619.105085920579</v>
      </c>
      <c r="E1294" s="92" t="s">
        <v>849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2">
      <c r="A1295" s="92" t="s">
        <v>889</v>
      </c>
      <c r="B1295" s="92" t="s">
        <v>952</v>
      </c>
      <c r="C1295" s="92" t="s">
        <v>953</v>
      </c>
      <c r="D1295" s="92">
        <v>22494.334349984481</v>
      </c>
      <c r="E1295" s="92" t="s">
        <v>849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2">
      <c r="A1296" s="92" t="s">
        <v>949</v>
      </c>
      <c r="B1296" s="92" t="s">
        <v>945</v>
      </c>
      <c r="C1296" s="92" t="s">
        <v>887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2">
      <c r="A1297" s="92" t="s">
        <v>881</v>
      </c>
      <c r="B1297" s="92" t="s">
        <v>940</v>
      </c>
      <c r="C1297" s="92" t="s">
        <v>887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2">
      <c r="A1298" s="92" t="s">
        <v>881</v>
      </c>
      <c r="B1298" s="92" t="s">
        <v>980</v>
      </c>
      <c r="C1298" s="92" t="s">
        <v>848</v>
      </c>
      <c r="D1298" s="92">
        <v>22287.515082476009</v>
      </c>
      <c r="E1298" s="92" t="s">
        <v>849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2">
      <c r="A1299" s="92" t="s">
        <v>908</v>
      </c>
      <c r="B1299" s="92" t="s">
        <v>920</v>
      </c>
      <c r="C1299" s="92" t="s">
        <v>887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2">
      <c r="A1300" s="92" t="s">
        <v>846</v>
      </c>
      <c r="B1300" s="92" t="s">
        <v>935</v>
      </c>
      <c r="C1300" s="92" t="s">
        <v>887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2">
      <c r="A1301" s="92" t="s">
        <v>850</v>
      </c>
      <c r="B1301" s="92" t="s">
        <v>1006</v>
      </c>
      <c r="C1301" s="92" t="s">
        <v>848</v>
      </c>
      <c r="D1301" s="92">
        <v>22062.6951945</v>
      </c>
      <c r="E1301" s="92" t="s">
        <v>849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2">
      <c r="A1302" s="92" t="s">
        <v>930</v>
      </c>
      <c r="B1302" s="92" t="s">
        <v>923</v>
      </c>
      <c r="C1302" s="92" t="s">
        <v>848</v>
      </c>
      <c r="D1302" s="92">
        <v>21930.194757599998</v>
      </c>
      <c r="E1302" s="92" t="s">
        <v>849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2">
      <c r="A1303" s="92" t="s">
        <v>895</v>
      </c>
      <c r="B1303" s="92" t="s">
        <v>1003</v>
      </c>
      <c r="C1303" s="92" t="s">
        <v>848</v>
      </c>
      <c r="D1303" s="92">
        <v>21927.909636209999</v>
      </c>
      <c r="E1303" s="92" t="s">
        <v>849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2">
      <c r="A1304" s="92" t="s">
        <v>885</v>
      </c>
      <c r="B1304" s="92" t="s">
        <v>851</v>
      </c>
      <c r="C1304" s="92" t="s">
        <v>852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2">
      <c r="A1305" s="92" t="s">
        <v>995</v>
      </c>
      <c r="B1305" s="92" t="s">
        <v>888</v>
      </c>
      <c r="C1305" s="92" t="s">
        <v>848</v>
      </c>
      <c r="D1305" s="92">
        <v>21806.49816169967</v>
      </c>
      <c r="E1305" s="92" t="s">
        <v>849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2">
      <c r="A1306" s="92" t="s">
        <v>875</v>
      </c>
      <c r="B1306" s="92" t="s">
        <v>1025</v>
      </c>
      <c r="C1306" s="92" t="s">
        <v>848</v>
      </c>
      <c r="D1306" s="92">
        <v>21777.900994888158</v>
      </c>
      <c r="E1306" s="92" t="s">
        <v>849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2">
      <c r="A1307" s="92" t="s">
        <v>877</v>
      </c>
      <c r="B1307" s="92" t="s">
        <v>928</v>
      </c>
      <c r="C1307" s="92" t="s">
        <v>848</v>
      </c>
      <c r="D1307" s="92">
        <v>21759.95419</v>
      </c>
      <c r="E1307" s="92" t="s">
        <v>849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2">
      <c r="A1308" s="92" t="s">
        <v>895</v>
      </c>
      <c r="B1308" s="92" t="s">
        <v>869</v>
      </c>
      <c r="C1308" s="92" t="s">
        <v>848</v>
      </c>
      <c r="D1308" s="92">
        <v>21713.314785980001</v>
      </c>
      <c r="E1308" s="92" t="s">
        <v>849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2">
      <c r="A1309" s="92" t="s">
        <v>862</v>
      </c>
      <c r="B1309" s="92" t="s">
        <v>955</v>
      </c>
      <c r="C1309" s="92" t="s">
        <v>848</v>
      </c>
      <c r="D1309" s="92">
        <v>21693.052470016231</v>
      </c>
      <c r="E1309" s="92" t="s">
        <v>849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2">
      <c r="A1310" s="92" t="s">
        <v>879</v>
      </c>
      <c r="B1310" s="92" t="s">
        <v>981</v>
      </c>
      <c r="C1310" s="92" t="s">
        <v>848</v>
      </c>
      <c r="D1310" s="92">
        <v>21507.99569948826</v>
      </c>
      <c r="E1310" s="92" t="s">
        <v>849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2">
      <c r="A1311" s="92" t="s">
        <v>926</v>
      </c>
      <c r="B1311" s="92" t="s">
        <v>865</v>
      </c>
      <c r="C1311" s="92" t="s">
        <v>848</v>
      </c>
      <c r="D1311" s="92">
        <v>21444.342397199998</v>
      </c>
      <c r="E1311" s="92" t="s">
        <v>849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2">
      <c r="A1312" s="92" t="s">
        <v>889</v>
      </c>
      <c r="B1312" s="92" t="s">
        <v>1046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2">
      <c r="A1313" s="92" t="s">
        <v>908</v>
      </c>
      <c r="B1313" s="92" t="s">
        <v>971</v>
      </c>
      <c r="C1313" s="92" t="s">
        <v>848</v>
      </c>
      <c r="D1313" s="92">
        <v>21239.251405999999</v>
      </c>
      <c r="E1313" s="92" t="s">
        <v>849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2">
      <c r="A1314" s="92" t="s">
        <v>850</v>
      </c>
      <c r="B1314" s="92" t="s">
        <v>1004</v>
      </c>
      <c r="C1314" s="92" t="s">
        <v>848</v>
      </c>
      <c r="D1314" s="92">
        <v>21235.037479999999</v>
      </c>
      <c r="E1314" s="92" t="s">
        <v>849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2">
      <c r="A1315" s="92" t="s">
        <v>850</v>
      </c>
      <c r="B1315" s="92" t="s">
        <v>935</v>
      </c>
      <c r="C1315" s="92" t="s">
        <v>887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2">
      <c r="A1316" s="92" t="s">
        <v>916</v>
      </c>
      <c r="B1316" s="92" t="s">
        <v>898</v>
      </c>
      <c r="C1316" s="92" t="s">
        <v>848</v>
      </c>
      <c r="D1316" s="92">
        <v>21178.643967842803</v>
      </c>
      <c r="E1316" s="92" t="s">
        <v>849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2">
      <c r="A1317" s="92" t="s">
        <v>908</v>
      </c>
      <c r="B1317" s="92" t="s">
        <v>898</v>
      </c>
      <c r="C1317" s="92" t="s">
        <v>848</v>
      </c>
      <c r="D1317" s="92">
        <v>21165.474983839998</v>
      </c>
      <c r="E1317" s="92" t="s">
        <v>849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2">
      <c r="A1318" s="92" t="s">
        <v>889</v>
      </c>
      <c r="B1318" s="92" t="s">
        <v>923</v>
      </c>
      <c r="C1318" s="92" t="s">
        <v>848</v>
      </c>
      <c r="D1318" s="92">
        <v>21145.670207160001</v>
      </c>
      <c r="E1318" s="92" t="s">
        <v>849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2">
      <c r="A1319" s="92" t="s">
        <v>926</v>
      </c>
      <c r="B1319" s="92" t="s">
        <v>989</v>
      </c>
      <c r="C1319" s="92" t="s">
        <v>848</v>
      </c>
      <c r="D1319" s="92">
        <v>21139.153290364891</v>
      </c>
      <c r="E1319" s="92" t="s">
        <v>849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2">
      <c r="A1320" s="92" t="s">
        <v>885</v>
      </c>
      <c r="B1320" s="92" t="s">
        <v>900</v>
      </c>
      <c r="C1320" s="92" t="s">
        <v>848</v>
      </c>
      <c r="D1320" s="92">
        <v>21088.686399999999</v>
      </c>
      <c r="E1320" s="92" t="s">
        <v>849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2">
      <c r="A1321" s="92" t="s">
        <v>853</v>
      </c>
      <c r="B1321" s="92" t="s">
        <v>964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2">
      <c r="A1322" s="92" t="s">
        <v>949</v>
      </c>
      <c r="B1322" s="92" t="s">
        <v>855</v>
      </c>
      <c r="C1322" s="92" t="s">
        <v>848</v>
      </c>
      <c r="D1322" s="92">
        <v>20999.027476219999</v>
      </c>
      <c r="E1322" s="92" t="s">
        <v>849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2">
      <c r="A1323" s="92" t="s">
        <v>922</v>
      </c>
      <c r="B1323" s="92" t="s">
        <v>993</v>
      </c>
      <c r="C1323" s="92" t="s">
        <v>848</v>
      </c>
      <c r="D1323" s="92">
        <v>20890.342526820001</v>
      </c>
      <c r="E1323" s="92" t="s">
        <v>849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2">
      <c r="A1324" s="92" t="s">
        <v>937</v>
      </c>
      <c r="B1324" s="92" t="s">
        <v>989</v>
      </c>
      <c r="C1324" s="92" t="s">
        <v>848</v>
      </c>
      <c r="D1324" s="92">
        <v>20887.641708780935</v>
      </c>
      <c r="E1324" s="92" t="s">
        <v>849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2">
      <c r="A1325" s="92" t="s">
        <v>877</v>
      </c>
      <c r="B1325" s="92" t="s">
        <v>1014</v>
      </c>
      <c r="C1325" s="92" t="s">
        <v>848</v>
      </c>
      <c r="D1325" s="92">
        <v>20844.51584</v>
      </c>
      <c r="E1325" s="92" t="s">
        <v>849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2">
      <c r="A1326" s="92" t="s">
        <v>885</v>
      </c>
      <c r="B1326" s="92" t="s">
        <v>874</v>
      </c>
      <c r="C1326" s="92" t="s">
        <v>848</v>
      </c>
      <c r="D1326" s="92">
        <v>20844.128599512293</v>
      </c>
      <c r="E1326" s="92" t="s">
        <v>849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2">
      <c r="A1327" s="92" t="s">
        <v>853</v>
      </c>
      <c r="B1327" s="92" t="s">
        <v>945</v>
      </c>
      <c r="C1327" s="92" t="s">
        <v>887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2">
      <c r="A1328" s="92" t="s">
        <v>889</v>
      </c>
      <c r="B1328" s="92" t="s">
        <v>1061</v>
      </c>
      <c r="C1328" s="92" t="s">
        <v>848</v>
      </c>
      <c r="D1328" s="92">
        <v>20766.977647340002</v>
      </c>
      <c r="E1328" s="92" t="s">
        <v>849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2">
      <c r="A1329" s="92" t="s">
        <v>916</v>
      </c>
      <c r="B1329" s="92" t="s">
        <v>997</v>
      </c>
      <c r="C1329" s="92" t="s">
        <v>848</v>
      </c>
      <c r="D1329" s="92">
        <v>20670.650253540804</v>
      </c>
      <c r="E1329" s="92" t="s">
        <v>849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2">
      <c r="A1330" s="92" t="s">
        <v>932</v>
      </c>
      <c r="B1330" s="92" t="s">
        <v>858</v>
      </c>
      <c r="C1330" s="92" t="s">
        <v>848</v>
      </c>
      <c r="D1330" s="92">
        <v>20593.914774657998</v>
      </c>
      <c r="E1330" s="92" t="s">
        <v>849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2">
      <c r="A1331" s="92" t="s">
        <v>937</v>
      </c>
      <c r="B1331" s="92" t="s">
        <v>874</v>
      </c>
      <c r="C1331" s="92" t="s">
        <v>848</v>
      </c>
      <c r="D1331" s="92">
        <v>20579.637897000001</v>
      </c>
      <c r="E1331" s="92" t="s">
        <v>849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2">
      <c r="A1332" s="92" t="s">
        <v>889</v>
      </c>
      <c r="B1332" s="92" t="s">
        <v>935</v>
      </c>
      <c r="C1332" s="92" t="s">
        <v>887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2">
      <c r="A1333" s="92" t="s">
        <v>860</v>
      </c>
      <c r="B1333" s="92" t="s">
        <v>991</v>
      </c>
      <c r="C1333" s="92" t="s">
        <v>848</v>
      </c>
      <c r="D1333" s="92">
        <v>20547.432368735525</v>
      </c>
      <c r="E1333" s="92" t="s">
        <v>849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2">
      <c r="A1334" s="92" t="s">
        <v>949</v>
      </c>
      <c r="B1334" s="92" t="s">
        <v>987</v>
      </c>
      <c r="D1334" s="101">
        <v>20532</v>
      </c>
      <c r="E1334" s="92" t="s">
        <v>849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2">
      <c r="A1335" s="92" t="s">
        <v>850</v>
      </c>
      <c r="B1335" s="92" t="s">
        <v>1019</v>
      </c>
      <c r="C1335" s="92" t="s">
        <v>848</v>
      </c>
      <c r="D1335" s="92">
        <v>20475.468547654</v>
      </c>
      <c r="E1335" s="92" t="s">
        <v>849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2">
      <c r="A1336" s="92" t="s">
        <v>883</v>
      </c>
      <c r="B1336" s="92" t="s">
        <v>867</v>
      </c>
      <c r="C1336" s="92" t="s">
        <v>848</v>
      </c>
      <c r="D1336" s="92">
        <v>20442.34733678769</v>
      </c>
      <c r="E1336" s="92" t="s">
        <v>849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2">
      <c r="A1337" s="92" t="s">
        <v>922</v>
      </c>
      <c r="B1337" s="92" t="s">
        <v>936</v>
      </c>
      <c r="C1337" s="92" t="s">
        <v>848</v>
      </c>
      <c r="D1337" s="92">
        <v>20427.2886036286</v>
      </c>
      <c r="E1337" s="92" t="s">
        <v>849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2">
      <c r="A1338" s="92" t="s">
        <v>929</v>
      </c>
      <c r="B1338" s="92" t="s">
        <v>1062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2">
      <c r="A1339" s="92" t="s">
        <v>957</v>
      </c>
      <c r="B1339" s="92" t="s">
        <v>964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2">
      <c r="A1340" s="92" t="s">
        <v>979</v>
      </c>
      <c r="B1340" s="92" t="s">
        <v>858</v>
      </c>
      <c r="C1340" s="92" t="s">
        <v>848</v>
      </c>
      <c r="D1340" s="92">
        <v>20259.584860678668</v>
      </c>
      <c r="E1340" s="92" t="s">
        <v>849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2">
      <c r="A1341" s="92" t="s">
        <v>995</v>
      </c>
      <c r="B1341" s="92" t="s">
        <v>858</v>
      </c>
      <c r="C1341" s="92" t="s">
        <v>848</v>
      </c>
      <c r="D1341" s="92">
        <v>20200.746253263314</v>
      </c>
      <c r="E1341" s="92" t="s">
        <v>849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2">
      <c r="A1342" s="92" t="s">
        <v>922</v>
      </c>
      <c r="B1342" s="92" t="s">
        <v>1020</v>
      </c>
      <c r="C1342" s="92" t="s">
        <v>848</v>
      </c>
      <c r="D1342" s="92">
        <v>20194.3369346</v>
      </c>
      <c r="E1342" s="92" t="s">
        <v>849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2">
      <c r="A1343" s="92" t="s">
        <v>922</v>
      </c>
      <c r="B1343" s="92" t="s">
        <v>920</v>
      </c>
      <c r="C1343" s="92" t="s">
        <v>887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2">
      <c r="A1344" s="92" t="s">
        <v>995</v>
      </c>
      <c r="B1344" s="92" t="s">
        <v>1011</v>
      </c>
      <c r="C1344" s="92" t="s">
        <v>848</v>
      </c>
      <c r="D1344" s="92">
        <v>20142.43236014578</v>
      </c>
      <c r="E1344" s="92" t="s">
        <v>849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2">
      <c r="A1345" s="92" t="s">
        <v>916</v>
      </c>
      <c r="B1345" s="92" t="s">
        <v>996</v>
      </c>
      <c r="C1345" s="92" t="s">
        <v>848</v>
      </c>
      <c r="D1345" s="92">
        <v>20135.494548999999</v>
      </c>
      <c r="E1345" s="92" t="s">
        <v>849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2">
      <c r="A1346" s="92" t="s">
        <v>880</v>
      </c>
      <c r="B1346" s="92" t="s">
        <v>1003</v>
      </c>
      <c r="C1346" s="92" t="s">
        <v>848</v>
      </c>
      <c r="D1346" s="92">
        <v>20078.639903900541</v>
      </c>
      <c r="E1346" s="92" t="s">
        <v>849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2">
      <c r="A1347" s="92" t="s">
        <v>977</v>
      </c>
      <c r="B1347" s="92" t="s">
        <v>939</v>
      </c>
      <c r="C1347" s="92" t="s">
        <v>887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2">
      <c r="A1348" s="92" t="s">
        <v>850</v>
      </c>
      <c r="B1348" s="92" t="s">
        <v>950</v>
      </c>
      <c r="C1348" s="92" t="s">
        <v>848</v>
      </c>
      <c r="D1348" s="92">
        <v>19957.790185094211</v>
      </c>
      <c r="E1348" s="92" t="s">
        <v>849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2">
      <c r="A1349" s="92" t="s">
        <v>899</v>
      </c>
      <c r="B1349" s="92" t="s">
        <v>1025</v>
      </c>
      <c r="C1349" s="92" t="s">
        <v>848</v>
      </c>
      <c r="D1349" s="92">
        <v>19919.424715542933</v>
      </c>
      <c r="E1349" s="92" t="s">
        <v>849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2">
      <c r="A1350" s="92" t="s">
        <v>977</v>
      </c>
      <c r="B1350" s="92" t="s">
        <v>890</v>
      </c>
      <c r="C1350" s="92" t="s">
        <v>887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2">
      <c r="A1351" s="92" t="s">
        <v>916</v>
      </c>
      <c r="B1351" s="92" t="s">
        <v>1063</v>
      </c>
      <c r="C1351" s="92" t="s">
        <v>848</v>
      </c>
      <c r="D1351" s="92">
        <v>19706.203459</v>
      </c>
      <c r="E1351" s="92" t="s">
        <v>849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2">
      <c r="A1352" s="92" t="s">
        <v>995</v>
      </c>
      <c r="B1352" s="92" t="s">
        <v>890</v>
      </c>
      <c r="C1352" s="92" t="s">
        <v>887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2">
      <c r="A1353" s="92" t="s">
        <v>932</v>
      </c>
      <c r="B1353" s="92" t="s">
        <v>913</v>
      </c>
      <c r="D1353" s="92">
        <v>19612.378000000001</v>
      </c>
      <c r="E1353" s="92" t="s">
        <v>849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2">
      <c r="A1354" s="92" t="s">
        <v>857</v>
      </c>
      <c r="B1354" s="92" t="s">
        <v>955</v>
      </c>
      <c r="C1354" s="92" t="s">
        <v>848</v>
      </c>
      <c r="D1354" s="92">
        <v>19539.769548002416</v>
      </c>
      <c r="E1354" s="92" t="s">
        <v>849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2">
      <c r="A1355" s="92" t="s">
        <v>916</v>
      </c>
      <c r="B1355" s="92" t="s">
        <v>897</v>
      </c>
      <c r="C1355" s="92" t="s">
        <v>848</v>
      </c>
      <c r="D1355" s="92">
        <v>19509.440878000001</v>
      </c>
      <c r="E1355" s="92" t="s">
        <v>849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2">
      <c r="A1356" s="92" t="s">
        <v>893</v>
      </c>
      <c r="B1356" s="92" t="s">
        <v>847</v>
      </c>
      <c r="C1356" s="92" t="s">
        <v>848</v>
      </c>
      <c r="D1356" s="92">
        <v>19417.044067727598</v>
      </c>
      <c r="E1356" s="92" t="s">
        <v>849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2">
      <c r="A1357" s="92" t="s">
        <v>916</v>
      </c>
      <c r="B1357" s="92" t="s">
        <v>924</v>
      </c>
      <c r="C1357" s="92" t="s">
        <v>848</v>
      </c>
      <c r="D1357" s="92">
        <v>19414.719099999998</v>
      </c>
      <c r="E1357" s="92" t="s">
        <v>849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2">
      <c r="A1358" s="92" t="s">
        <v>908</v>
      </c>
      <c r="B1358" s="92" t="s">
        <v>907</v>
      </c>
      <c r="C1358" s="92" t="s">
        <v>848</v>
      </c>
      <c r="D1358" s="92">
        <v>19326.937384359899</v>
      </c>
      <c r="E1358" s="92" t="s">
        <v>849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2">
      <c r="A1359" s="92" t="s">
        <v>959</v>
      </c>
      <c r="B1359" s="92" t="s">
        <v>945</v>
      </c>
      <c r="C1359" s="92" t="s">
        <v>887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2">
      <c r="A1360" s="92" t="s">
        <v>931</v>
      </c>
      <c r="B1360" s="92" t="s">
        <v>886</v>
      </c>
      <c r="C1360" s="92" t="s">
        <v>887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2">
      <c r="A1361" s="92" t="s">
        <v>995</v>
      </c>
      <c r="B1361" s="92" t="s">
        <v>934</v>
      </c>
      <c r="C1361" s="92" t="s">
        <v>848</v>
      </c>
      <c r="D1361" s="92">
        <v>19155.217400363137</v>
      </c>
      <c r="E1361" s="92" t="s">
        <v>849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2">
      <c r="A1362" s="92" t="s">
        <v>914</v>
      </c>
      <c r="B1362" s="92" t="s">
        <v>890</v>
      </c>
      <c r="C1362" s="92" t="s">
        <v>887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2">
      <c r="A1363" s="92" t="s">
        <v>889</v>
      </c>
      <c r="B1363" s="92" t="s">
        <v>1045</v>
      </c>
      <c r="C1363" s="92" t="s">
        <v>848</v>
      </c>
      <c r="D1363" s="92">
        <v>18996.904709999999</v>
      </c>
      <c r="E1363" s="92" t="s">
        <v>849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2">
      <c r="A1364" s="92" t="s">
        <v>868</v>
      </c>
      <c r="B1364" s="92" t="s">
        <v>971</v>
      </c>
      <c r="C1364" s="92" t="s">
        <v>848</v>
      </c>
      <c r="D1364" s="92">
        <v>18862.92777522</v>
      </c>
      <c r="E1364" s="92" t="s">
        <v>849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2">
      <c r="A1365" s="92" t="s">
        <v>879</v>
      </c>
      <c r="B1365" s="92" t="s">
        <v>1046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2">
      <c r="A1366" s="92" t="s">
        <v>889</v>
      </c>
      <c r="B1366" s="92" t="s">
        <v>909</v>
      </c>
      <c r="C1366" s="92" t="s">
        <v>848</v>
      </c>
      <c r="D1366" s="92">
        <v>18813.335155100001</v>
      </c>
      <c r="E1366" s="92" t="s">
        <v>849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2">
      <c r="A1367" s="92" t="s">
        <v>959</v>
      </c>
      <c r="B1367" s="92" t="s">
        <v>867</v>
      </c>
      <c r="C1367" s="92" t="s">
        <v>848</v>
      </c>
      <c r="D1367" s="92">
        <v>18735.529137736976</v>
      </c>
      <c r="E1367" s="92" t="s">
        <v>849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2">
      <c r="A1368" s="92" t="s">
        <v>908</v>
      </c>
      <c r="B1368" s="92" t="s">
        <v>1064</v>
      </c>
      <c r="C1368" s="92" t="s">
        <v>848</v>
      </c>
      <c r="D1368" s="92">
        <v>18691.394902</v>
      </c>
      <c r="E1368" s="92" t="s">
        <v>849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2">
      <c r="A1369" s="92" t="s">
        <v>932</v>
      </c>
      <c r="B1369" s="92" t="s">
        <v>867</v>
      </c>
      <c r="C1369" s="92" t="s">
        <v>848</v>
      </c>
      <c r="D1369" s="92">
        <v>18671.104768354999</v>
      </c>
      <c r="E1369" s="92" t="s">
        <v>849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2">
      <c r="A1370" s="92" t="s">
        <v>932</v>
      </c>
      <c r="B1370" s="92" t="s">
        <v>1050</v>
      </c>
      <c r="C1370" s="92" t="s">
        <v>848</v>
      </c>
      <c r="D1370" s="92">
        <v>18664.563147127999</v>
      </c>
      <c r="E1370" s="92" t="s">
        <v>849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2">
      <c r="A1371" s="92" t="s">
        <v>916</v>
      </c>
      <c r="B1371" s="92" t="s">
        <v>998</v>
      </c>
      <c r="C1371" s="92" t="s">
        <v>848</v>
      </c>
      <c r="D1371" s="92">
        <v>18652.335676839881</v>
      </c>
      <c r="E1371" s="92" t="s">
        <v>849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2">
      <c r="A1372" s="92" t="s">
        <v>908</v>
      </c>
      <c r="B1372" s="92" t="s">
        <v>1045</v>
      </c>
      <c r="C1372" s="92" t="s">
        <v>848</v>
      </c>
      <c r="D1372" s="92">
        <v>18641.071001659999</v>
      </c>
      <c r="E1372" s="92" t="s">
        <v>849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2">
      <c r="A1373" s="92" t="s">
        <v>871</v>
      </c>
      <c r="B1373" s="92" t="s">
        <v>950</v>
      </c>
      <c r="C1373" s="92" t="s">
        <v>848</v>
      </c>
      <c r="D1373" s="92">
        <v>18560.373910364211</v>
      </c>
      <c r="E1373" s="92" t="s">
        <v>849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2">
      <c r="A1374" s="92" t="s">
        <v>850</v>
      </c>
      <c r="B1374" s="92" t="s">
        <v>1048</v>
      </c>
      <c r="C1374" s="92" t="s">
        <v>848</v>
      </c>
      <c r="D1374" s="92">
        <v>18527.997680002001</v>
      </c>
      <c r="E1374" s="92" t="s">
        <v>849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2">
      <c r="A1375" s="92" t="s">
        <v>930</v>
      </c>
      <c r="B1375" s="92" t="s">
        <v>903</v>
      </c>
      <c r="C1375" s="92" t="s">
        <v>848</v>
      </c>
      <c r="D1375" s="92">
        <v>18370.11947967378</v>
      </c>
      <c r="E1375" s="92" t="s">
        <v>849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2">
      <c r="A1376" s="92" t="s">
        <v>930</v>
      </c>
      <c r="B1376" s="92" t="s">
        <v>1000</v>
      </c>
      <c r="C1376" s="92" t="s">
        <v>848</v>
      </c>
      <c r="D1376" s="92">
        <v>18333.286508571266</v>
      </c>
      <c r="E1376" s="92" t="s">
        <v>849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2">
      <c r="A1377" s="92" t="s">
        <v>949</v>
      </c>
      <c r="B1377" s="92" t="s">
        <v>960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2">
      <c r="A1378" s="92" t="s">
        <v>885</v>
      </c>
      <c r="B1378" s="92" t="s">
        <v>969</v>
      </c>
      <c r="C1378" s="92" t="s">
        <v>848</v>
      </c>
      <c r="D1378" s="92">
        <v>18134.592000000001</v>
      </c>
      <c r="E1378" s="92" t="s">
        <v>849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2">
      <c r="A1379" s="92" t="s">
        <v>864</v>
      </c>
      <c r="B1379" s="92" t="s">
        <v>951</v>
      </c>
      <c r="C1379" s="92" t="s">
        <v>848</v>
      </c>
      <c r="D1379" s="92">
        <v>18116.283455469209</v>
      </c>
      <c r="E1379" s="92" t="s">
        <v>849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2">
      <c r="A1380" s="92" t="s">
        <v>908</v>
      </c>
      <c r="B1380" s="92" t="s">
        <v>1020</v>
      </c>
      <c r="C1380" s="92" t="s">
        <v>848</v>
      </c>
      <c r="D1380" s="92">
        <v>18116.135046225631</v>
      </c>
      <c r="E1380" s="92" t="s">
        <v>849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2">
      <c r="A1381" s="92" t="s">
        <v>985</v>
      </c>
      <c r="B1381" s="92" t="s">
        <v>855</v>
      </c>
      <c r="C1381" s="92" t="s">
        <v>848</v>
      </c>
      <c r="D1381" s="92">
        <v>18113.972607899999</v>
      </c>
      <c r="E1381" s="92" t="s">
        <v>849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2">
      <c r="A1382" s="92" t="s">
        <v>883</v>
      </c>
      <c r="B1382" s="92" t="s">
        <v>1047</v>
      </c>
      <c r="C1382" s="92" t="s">
        <v>848</v>
      </c>
      <c r="D1382" s="92">
        <v>18029.200140000001</v>
      </c>
      <c r="E1382" s="92" t="s">
        <v>849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2">
      <c r="A1383" s="92" t="s">
        <v>877</v>
      </c>
      <c r="B1383" s="92" t="s">
        <v>1024</v>
      </c>
      <c r="C1383" s="92" t="s">
        <v>848</v>
      </c>
      <c r="D1383" s="92">
        <v>18012.992512331501</v>
      </c>
      <c r="E1383" s="92" t="s">
        <v>849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2">
      <c r="A1384" s="92" t="s">
        <v>875</v>
      </c>
      <c r="B1384" s="92" t="s">
        <v>967</v>
      </c>
      <c r="C1384" s="92" t="s">
        <v>848</v>
      </c>
      <c r="D1384" s="92">
        <v>17994.678932418708</v>
      </c>
      <c r="E1384" s="92" t="s">
        <v>849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2">
      <c r="A1385" s="92" t="s">
        <v>915</v>
      </c>
      <c r="B1385" s="92" t="s">
        <v>920</v>
      </c>
      <c r="C1385" s="92" t="s">
        <v>887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2">
      <c r="A1386" s="92" t="s">
        <v>853</v>
      </c>
      <c r="B1386" s="92" t="s">
        <v>960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2">
      <c r="A1387" s="92" t="s">
        <v>938</v>
      </c>
      <c r="B1387" s="92" t="s">
        <v>945</v>
      </c>
      <c r="C1387" s="92" t="s">
        <v>887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2">
      <c r="A1388" s="92" t="s">
        <v>850</v>
      </c>
      <c r="B1388" s="92" t="s">
        <v>1050</v>
      </c>
      <c r="C1388" s="92" t="s">
        <v>848</v>
      </c>
      <c r="D1388" s="92">
        <v>17830.069628875426</v>
      </c>
      <c r="E1388" s="92" t="s">
        <v>849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2">
      <c r="A1389" s="92" t="s">
        <v>889</v>
      </c>
      <c r="B1389" s="92" t="s">
        <v>1059</v>
      </c>
      <c r="C1389" s="92" t="s">
        <v>848</v>
      </c>
      <c r="D1389" s="92">
        <v>17822.541628436833</v>
      </c>
      <c r="E1389" s="92" t="s">
        <v>849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2">
      <c r="A1390" s="92" t="s">
        <v>914</v>
      </c>
      <c r="B1390" s="92" t="s">
        <v>1002</v>
      </c>
      <c r="C1390" s="92" t="s">
        <v>848</v>
      </c>
      <c r="D1390" s="92">
        <v>17821.717000000001</v>
      </c>
      <c r="E1390" s="92" t="s">
        <v>849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2">
      <c r="A1391" s="92" t="s">
        <v>881</v>
      </c>
      <c r="B1391" s="92" t="s">
        <v>989</v>
      </c>
      <c r="C1391" s="92" t="s">
        <v>848</v>
      </c>
      <c r="D1391" s="92">
        <v>17748.635340639485</v>
      </c>
      <c r="E1391" s="92" t="s">
        <v>849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2">
      <c r="A1392" s="92" t="s">
        <v>889</v>
      </c>
      <c r="B1392" s="92" t="s">
        <v>955</v>
      </c>
      <c r="C1392" s="92" t="s">
        <v>848</v>
      </c>
      <c r="D1392" s="92">
        <v>17529.174867976468</v>
      </c>
      <c r="E1392" s="92" t="s">
        <v>849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2">
      <c r="A1393" s="92" t="s">
        <v>862</v>
      </c>
      <c r="B1393" s="92" t="s">
        <v>964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2">
      <c r="A1394" s="92" t="s">
        <v>930</v>
      </c>
      <c r="B1394" s="92" t="s">
        <v>945</v>
      </c>
      <c r="C1394" s="92" t="s">
        <v>887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2">
      <c r="A1395" s="92" t="s">
        <v>995</v>
      </c>
      <c r="B1395" s="92" t="s">
        <v>867</v>
      </c>
      <c r="C1395" s="92" t="s">
        <v>848</v>
      </c>
      <c r="D1395" s="92">
        <v>17321.373260014258</v>
      </c>
      <c r="E1395" s="92" t="s">
        <v>849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2">
      <c r="A1396" s="92" t="s">
        <v>856</v>
      </c>
      <c r="B1396" s="92" t="s">
        <v>1065</v>
      </c>
      <c r="C1396" s="92" t="s">
        <v>848</v>
      </c>
      <c r="D1396" s="92">
        <v>17294.553745438461</v>
      </c>
      <c r="E1396" s="92" t="s">
        <v>849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2">
      <c r="A1397" s="92" t="s">
        <v>926</v>
      </c>
      <c r="B1397" s="92" t="s">
        <v>1066</v>
      </c>
      <c r="C1397" s="92" t="s">
        <v>848</v>
      </c>
      <c r="D1397" s="101">
        <v>17283</v>
      </c>
      <c r="E1397" s="92" t="s">
        <v>849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2">
      <c r="A1398" s="92" t="s">
        <v>889</v>
      </c>
      <c r="B1398" s="92" t="s">
        <v>1009</v>
      </c>
      <c r="C1398" s="92" t="s">
        <v>848</v>
      </c>
      <c r="D1398" s="92">
        <v>17281.056004743838</v>
      </c>
      <c r="E1398" s="92" t="s">
        <v>849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2">
      <c r="A1399" s="92" t="s">
        <v>881</v>
      </c>
      <c r="B1399" s="92" t="s">
        <v>909</v>
      </c>
      <c r="C1399" s="92" t="s">
        <v>848</v>
      </c>
      <c r="D1399" s="92">
        <v>17242.5</v>
      </c>
      <c r="E1399" s="92" t="s">
        <v>849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2">
      <c r="A1400" s="92" t="s">
        <v>908</v>
      </c>
      <c r="B1400" s="92" t="s">
        <v>940</v>
      </c>
      <c r="C1400" s="92" t="s">
        <v>887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2">
      <c r="A1401" s="92" t="s">
        <v>860</v>
      </c>
      <c r="B1401" s="92" t="s">
        <v>901</v>
      </c>
      <c r="C1401" s="92" t="s">
        <v>848</v>
      </c>
      <c r="D1401" s="92">
        <v>17210.598060213819</v>
      </c>
      <c r="E1401" s="92" t="s">
        <v>849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2">
      <c r="A1402" s="92" t="s">
        <v>899</v>
      </c>
      <c r="B1402" s="92" t="s">
        <v>920</v>
      </c>
      <c r="C1402" s="92" t="s">
        <v>887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2">
      <c r="A1403" s="92" t="s">
        <v>899</v>
      </c>
      <c r="B1403" s="92" t="s">
        <v>1042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2">
      <c r="A1404" s="92" t="s">
        <v>921</v>
      </c>
      <c r="B1404" s="92" t="s">
        <v>898</v>
      </c>
      <c r="C1404" s="92" t="s">
        <v>848</v>
      </c>
      <c r="D1404" s="92">
        <v>17058.206496611961</v>
      </c>
      <c r="E1404" s="92" t="s">
        <v>849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2">
      <c r="A1405" s="92" t="s">
        <v>930</v>
      </c>
      <c r="B1405" s="92" t="s">
        <v>892</v>
      </c>
      <c r="C1405" s="92" t="s">
        <v>848</v>
      </c>
      <c r="D1405" s="92">
        <v>17027.76108410181</v>
      </c>
      <c r="E1405" s="92" t="s">
        <v>849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2">
      <c r="A1406" s="92" t="s">
        <v>872</v>
      </c>
      <c r="B1406" s="92" t="s">
        <v>1031</v>
      </c>
      <c r="C1406" s="92" t="s">
        <v>848</v>
      </c>
      <c r="D1406" s="92">
        <v>17026.368540412055</v>
      </c>
      <c r="E1406" s="92" t="s">
        <v>849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2">
      <c r="A1407" s="92" t="s">
        <v>959</v>
      </c>
      <c r="B1407" s="92" t="s">
        <v>913</v>
      </c>
      <c r="D1407" s="92">
        <v>16982.938910000001</v>
      </c>
      <c r="E1407" s="92" t="s">
        <v>849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2">
      <c r="A1408" s="92" t="s">
        <v>879</v>
      </c>
      <c r="B1408" s="92" t="s">
        <v>935</v>
      </c>
      <c r="C1408" s="92" t="s">
        <v>887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2">
      <c r="A1409" s="92" t="s">
        <v>916</v>
      </c>
      <c r="B1409" s="92" t="s">
        <v>1026</v>
      </c>
      <c r="C1409" s="92" t="s">
        <v>848</v>
      </c>
      <c r="D1409" s="92">
        <v>16790.185936999998</v>
      </c>
      <c r="E1409" s="92" t="s">
        <v>849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2">
      <c r="A1410" s="92" t="s">
        <v>932</v>
      </c>
      <c r="B1410" s="92" t="s">
        <v>903</v>
      </c>
      <c r="C1410" s="92" t="s">
        <v>848</v>
      </c>
      <c r="D1410" s="92">
        <v>16764.838599999999</v>
      </c>
      <c r="E1410" s="92" t="s">
        <v>849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2">
      <c r="A1411" s="92" t="s">
        <v>908</v>
      </c>
      <c r="B1411" s="92" t="s">
        <v>998</v>
      </c>
      <c r="C1411" s="92" t="s">
        <v>848</v>
      </c>
      <c r="D1411" s="92">
        <v>16704.817198042201</v>
      </c>
      <c r="E1411" s="92" t="s">
        <v>849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2">
      <c r="A1412" s="92" t="s">
        <v>895</v>
      </c>
      <c r="B1412" s="92" t="s">
        <v>886</v>
      </c>
      <c r="C1412" s="92" t="s">
        <v>887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2">
      <c r="A1413" s="92" t="s">
        <v>962</v>
      </c>
      <c r="B1413" s="92" t="s">
        <v>928</v>
      </c>
      <c r="C1413" s="92" t="s">
        <v>848</v>
      </c>
      <c r="D1413" s="92">
        <v>16665.022664</v>
      </c>
      <c r="E1413" s="92" t="s">
        <v>849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2">
      <c r="A1414" s="92" t="s">
        <v>926</v>
      </c>
      <c r="B1414" s="92" t="s">
        <v>1024</v>
      </c>
      <c r="C1414" s="92" t="s">
        <v>848</v>
      </c>
      <c r="D1414" s="92">
        <v>16597.456329258963</v>
      </c>
      <c r="E1414" s="92" t="s">
        <v>849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2">
      <c r="A1415" s="92" t="s">
        <v>922</v>
      </c>
      <c r="B1415" s="92" t="s">
        <v>940</v>
      </c>
      <c r="C1415" s="92" t="s">
        <v>887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2">
      <c r="A1416" s="92" t="s">
        <v>872</v>
      </c>
      <c r="B1416" s="92" t="s">
        <v>972</v>
      </c>
      <c r="C1416" s="92" t="s">
        <v>848</v>
      </c>
      <c r="D1416" s="92">
        <v>16551.001271001842</v>
      </c>
      <c r="E1416" s="92" t="s">
        <v>849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2">
      <c r="A1417" s="92" t="s">
        <v>899</v>
      </c>
      <c r="B1417" s="92" t="s">
        <v>940</v>
      </c>
      <c r="C1417" s="92" t="s">
        <v>887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2">
      <c r="A1418" s="92" t="s">
        <v>864</v>
      </c>
      <c r="B1418" s="92" t="s">
        <v>967</v>
      </c>
      <c r="C1418" s="92" t="s">
        <v>848</v>
      </c>
      <c r="D1418" s="92">
        <v>16381.21814310176</v>
      </c>
      <c r="E1418" s="92" t="s">
        <v>849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2">
      <c r="A1419" s="92" t="s">
        <v>872</v>
      </c>
      <c r="B1419" s="92" t="s">
        <v>888</v>
      </c>
      <c r="C1419" s="92" t="s">
        <v>848</v>
      </c>
      <c r="D1419" s="92">
        <v>16320.706428826772</v>
      </c>
      <c r="E1419" s="92" t="s">
        <v>849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2">
      <c r="A1420" s="92" t="s">
        <v>1022</v>
      </c>
      <c r="B1420" s="92" t="s">
        <v>855</v>
      </c>
      <c r="C1420" s="92" t="s">
        <v>848</v>
      </c>
      <c r="D1420" s="92">
        <v>16286.857438376159</v>
      </c>
      <c r="E1420" s="92" t="s">
        <v>849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2">
      <c r="A1421" s="92" t="s">
        <v>962</v>
      </c>
      <c r="B1421" s="92" t="s">
        <v>888</v>
      </c>
      <c r="C1421" s="92" t="s">
        <v>848</v>
      </c>
      <c r="D1421" s="92">
        <v>16270.90032515946</v>
      </c>
      <c r="E1421" s="92" t="s">
        <v>849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2">
      <c r="A1422" s="92" t="s">
        <v>879</v>
      </c>
      <c r="B1422" s="92" t="s">
        <v>1067</v>
      </c>
      <c r="C1422" s="92" t="s">
        <v>848</v>
      </c>
      <c r="D1422" s="92">
        <v>16209.181860236953</v>
      </c>
      <c r="E1422" s="92" t="s">
        <v>849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2">
      <c r="A1423" s="92" t="s">
        <v>930</v>
      </c>
      <c r="B1423" s="92" t="s">
        <v>891</v>
      </c>
      <c r="C1423" s="92" t="s">
        <v>848</v>
      </c>
      <c r="D1423" s="92">
        <v>16154.267667024937</v>
      </c>
      <c r="E1423" s="92" t="s">
        <v>849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2">
      <c r="A1424" s="92" t="s">
        <v>932</v>
      </c>
      <c r="B1424" s="92" t="s">
        <v>1056</v>
      </c>
      <c r="C1424" s="92" t="s">
        <v>848</v>
      </c>
      <c r="D1424" s="92">
        <v>16151.5348226199</v>
      </c>
      <c r="E1424" s="92" t="s">
        <v>849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2">
      <c r="A1425" s="92" t="s">
        <v>885</v>
      </c>
      <c r="B1425" s="92" t="s">
        <v>867</v>
      </c>
      <c r="C1425" s="92" t="s">
        <v>848</v>
      </c>
      <c r="D1425" s="92">
        <v>16150.250724924001</v>
      </c>
      <c r="E1425" s="92" t="s">
        <v>849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2">
      <c r="A1426" s="92" t="s">
        <v>908</v>
      </c>
      <c r="B1426" s="92" t="s">
        <v>1036</v>
      </c>
      <c r="C1426" s="92" t="s">
        <v>848</v>
      </c>
      <c r="D1426" s="92">
        <v>16145.337972325726</v>
      </c>
      <c r="E1426" s="92" t="s">
        <v>849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2">
      <c r="A1427" s="92" t="s">
        <v>868</v>
      </c>
      <c r="B1427" s="92" t="s">
        <v>980</v>
      </c>
      <c r="C1427" s="92" t="s">
        <v>848</v>
      </c>
      <c r="D1427" s="92">
        <v>16102.929878417501</v>
      </c>
      <c r="E1427" s="92" t="s">
        <v>849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2">
      <c r="A1428" s="92" t="s">
        <v>959</v>
      </c>
      <c r="B1428" s="92" t="s">
        <v>952</v>
      </c>
      <c r="C1428" s="92" t="s">
        <v>953</v>
      </c>
      <c r="D1428" s="92">
        <v>16102.320538499456</v>
      </c>
      <c r="E1428" s="92" t="s">
        <v>849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2">
      <c r="A1429" s="92" t="s">
        <v>916</v>
      </c>
      <c r="B1429" s="92" t="s">
        <v>1031</v>
      </c>
      <c r="C1429" s="92" t="s">
        <v>848</v>
      </c>
      <c r="D1429" s="92">
        <v>16090.677616945441</v>
      </c>
      <c r="E1429" s="92" t="s">
        <v>849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2">
      <c r="A1430" s="92" t="s">
        <v>879</v>
      </c>
      <c r="B1430" s="92" t="s">
        <v>1059</v>
      </c>
      <c r="C1430" s="92" t="s">
        <v>848</v>
      </c>
      <c r="D1430" s="92">
        <v>16090.238840165093</v>
      </c>
      <c r="E1430" s="92" t="s">
        <v>849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2">
      <c r="A1431" s="92" t="s">
        <v>908</v>
      </c>
      <c r="B1431" s="92" t="s">
        <v>1047</v>
      </c>
      <c r="C1431" s="92" t="s">
        <v>848</v>
      </c>
      <c r="D1431" s="92">
        <v>16056.31478472</v>
      </c>
      <c r="E1431" s="92" t="s">
        <v>849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2">
      <c r="A1432" s="92" t="s">
        <v>949</v>
      </c>
      <c r="B1432" s="92" t="s">
        <v>907</v>
      </c>
      <c r="C1432" s="92" t="s">
        <v>848</v>
      </c>
      <c r="D1432" s="92">
        <v>16053.523534440001</v>
      </c>
      <c r="E1432" s="92" t="s">
        <v>849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2">
      <c r="A1433" s="92" t="s">
        <v>916</v>
      </c>
      <c r="B1433" s="92" t="s">
        <v>987</v>
      </c>
      <c r="D1433" s="101">
        <v>16028</v>
      </c>
      <c r="E1433" s="92" t="s">
        <v>849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2">
      <c r="A1434" s="92" t="s">
        <v>868</v>
      </c>
      <c r="B1434" s="92" t="s">
        <v>900</v>
      </c>
      <c r="C1434" s="92" t="s">
        <v>848</v>
      </c>
      <c r="D1434" s="92">
        <v>15999.59028</v>
      </c>
      <c r="E1434" s="92" t="s">
        <v>849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2">
      <c r="A1435" s="92" t="s">
        <v>912</v>
      </c>
      <c r="B1435" s="92" t="s">
        <v>923</v>
      </c>
      <c r="C1435" s="92" t="s">
        <v>848</v>
      </c>
      <c r="D1435" s="101">
        <v>15966</v>
      </c>
      <c r="E1435" s="92" t="s">
        <v>849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2">
      <c r="A1436" s="92" t="s">
        <v>881</v>
      </c>
      <c r="B1436" s="92" t="s">
        <v>945</v>
      </c>
      <c r="C1436" s="92" t="s">
        <v>887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2">
      <c r="A1437" s="92" t="s">
        <v>872</v>
      </c>
      <c r="B1437" s="92" t="s">
        <v>980</v>
      </c>
      <c r="C1437" s="92" t="s">
        <v>848</v>
      </c>
      <c r="D1437" s="92">
        <v>15916.878677943481</v>
      </c>
      <c r="E1437" s="92" t="s">
        <v>849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2">
      <c r="A1438" s="92" t="s">
        <v>877</v>
      </c>
      <c r="B1438" s="92" t="s">
        <v>972</v>
      </c>
      <c r="C1438" s="92" t="s">
        <v>848</v>
      </c>
      <c r="D1438" s="92">
        <v>15902.332659600001</v>
      </c>
      <c r="E1438" s="92" t="s">
        <v>849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2">
      <c r="A1439" s="92" t="s">
        <v>882</v>
      </c>
      <c r="B1439" s="92" t="s">
        <v>936</v>
      </c>
      <c r="C1439" s="92" t="s">
        <v>848</v>
      </c>
      <c r="D1439" s="92">
        <v>15884.73708394425</v>
      </c>
      <c r="E1439" s="92" t="s">
        <v>849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2">
      <c r="A1440" s="92" t="s">
        <v>908</v>
      </c>
      <c r="B1440" s="92" t="s">
        <v>1068</v>
      </c>
      <c r="C1440" s="92" t="s">
        <v>848</v>
      </c>
      <c r="D1440" s="92">
        <v>15860.49502</v>
      </c>
      <c r="E1440" s="92" t="s">
        <v>849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2">
      <c r="A1441" s="92" t="s">
        <v>994</v>
      </c>
      <c r="B1441" s="92" t="s">
        <v>865</v>
      </c>
      <c r="C1441" s="92" t="s">
        <v>848</v>
      </c>
      <c r="D1441" s="92">
        <v>15851.979893120739</v>
      </c>
      <c r="E1441" s="92" t="s">
        <v>849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2">
      <c r="A1442" s="92" t="s">
        <v>882</v>
      </c>
      <c r="B1442" s="92" t="s">
        <v>980</v>
      </c>
      <c r="C1442" s="92" t="s">
        <v>848</v>
      </c>
      <c r="D1442" s="92">
        <v>15779.865416445407</v>
      </c>
      <c r="E1442" s="92" t="s">
        <v>849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2">
      <c r="A1443" s="92" t="s">
        <v>949</v>
      </c>
      <c r="B1443" s="92" t="s">
        <v>1041</v>
      </c>
      <c r="C1443" s="92" t="s">
        <v>848</v>
      </c>
      <c r="D1443" s="92">
        <v>15745.0874</v>
      </c>
      <c r="E1443" s="92" t="s">
        <v>849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2">
      <c r="A1444" s="92" t="s">
        <v>930</v>
      </c>
      <c r="B1444" s="92" t="s">
        <v>1069</v>
      </c>
      <c r="C1444" s="92" t="s">
        <v>848</v>
      </c>
      <c r="D1444" s="92">
        <v>15724.753104886691</v>
      </c>
      <c r="E1444" s="92" t="s">
        <v>849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2">
      <c r="A1445" s="92" t="s">
        <v>872</v>
      </c>
      <c r="B1445" s="92" t="s">
        <v>1069</v>
      </c>
      <c r="C1445" s="92" t="s">
        <v>848</v>
      </c>
      <c r="D1445" s="92">
        <v>15689.596134749361</v>
      </c>
      <c r="E1445" s="92" t="s">
        <v>849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2">
      <c r="A1446" s="92" t="s">
        <v>868</v>
      </c>
      <c r="B1446" s="92" t="s">
        <v>1020</v>
      </c>
      <c r="C1446" s="92" t="s">
        <v>848</v>
      </c>
      <c r="D1446" s="92">
        <v>15638.962280350001</v>
      </c>
      <c r="E1446" s="92" t="s">
        <v>849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2">
      <c r="A1447" s="92" t="s">
        <v>857</v>
      </c>
      <c r="B1447" s="92" t="s">
        <v>964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2">
      <c r="A1448" s="92" t="s">
        <v>881</v>
      </c>
      <c r="B1448" s="92" t="s">
        <v>992</v>
      </c>
      <c r="C1448" s="92" t="s">
        <v>848</v>
      </c>
      <c r="D1448" s="92">
        <v>15622.043662860391</v>
      </c>
      <c r="E1448" s="92" t="s">
        <v>849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2">
      <c r="A1449" s="92" t="s">
        <v>985</v>
      </c>
      <c r="B1449" s="92" t="s">
        <v>854</v>
      </c>
      <c r="C1449" s="92" t="s">
        <v>848</v>
      </c>
      <c r="D1449" s="92">
        <v>15612.838849022914</v>
      </c>
      <c r="E1449" s="92" t="s">
        <v>849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2">
      <c r="A1450" s="92" t="s">
        <v>962</v>
      </c>
      <c r="B1450" s="92" t="s">
        <v>861</v>
      </c>
      <c r="C1450" s="92" t="s">
        <v>848</v>
      </c>
      <c r="D1450" s="92">
        <v>15582.658201063006</v>
      </c>
      <c r="E1450" s="92" t="s">
        <v>849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2">
      <c r="A1451" s="92" t="s">
        <v>931</v>
      </c>
      <c r="B1451" s="92" t="s">
        <v>1014</v>
      </c>
      <c r="C1451" s="92" t="s">
        <v>848</v>
      </c>
      <c r="D1451" s="92">
        <v>15453.8100488412</v>
      </c>
      <c r="E1451" s="92" t="s">
        <v>849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2">
      <c r="A1452" s="92" t="s">
        <v>895</v>
      </c>
      <c r="B1452" s="92" t="s">
        <v>952</v>
      </c>
      <c r="C1452" s="92" t="s">
        <v>953</v>
      </c>
      <c r="D1452" s="92">
        <v>15392.337734270195</v>
      </c>
      <c r="E1452" s="92" t="s">
        <v>849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2">
      <c r="A1453" s="92" t="s">
        <v>933</v>
      </c>
      <c r="B1453" s="92" t="s">
        <v>1070</v>
      </c>
      <c r="C1453" s="92" t="s">
        <v>848</v>
      </c>
      <c r="D1453" s="92">
        <v>15372.250512415623</v>
      </c>
      <c r="E1453" s="92" t="s">
        <v>849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2">
      <c r="A1454" s="92" t="s">
        <v>872</v>
      </c>
      <c r="B1454" s="92" t="s">
        <v>982</v>
      </c>
      <c r="C1454" s="92" t="s">
        <v>848</v>
      </c>
      <c r="D1454" s="92">
        <v>15348.112621805114</v>
      </c>
      <c r="E1454" s="92" t="s">
        <v>849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2">
      <c r="A1455" s="92" t="s">
        <v>932</v>
      </c>
      <c r="B1455" s="92" t="s">
        <v>1024</v>
      </c>
      <c r="C1455" s="92" t="s">
        <v>848</v>
      </c>
      <c r="D1455" s="92">
        <v>15339.717549635279</v>
      </c>
      <c r="E1455" s="92" t="s">
        <v>849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2">
      <c r="A1456" s="92" t="s">
        <v>916</v>
      </c>
      <c r="B1456" s="92" t="s">
        <v>941</v>
      </c>
      <c r="C1456" s="92" t="s">
        <v>848</v>
      </c>
      <c r="D1456" s="92">
        <v>15322.238519387512</v>
      </c>
      <c r="E1456" s="92" t="s">
        <v>849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2">
      <c r="A1457" s="92" t="s">
        <v>995</v>
      </c>
      <c r="B1457" s="92" t="s">
        <v>989</v>
      </c>
      <c r="C1457" s="92" t="s">
        <v>848</v>
      </c>
      <c r="D1457" s="92">
        <v>15319.263778803916</v>
      </c>
      <c r="E1457" s="92" t="s">
        <v>849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2">
      <c r="A1458" s="92" t="s">
        <v>879</v>
      </c>
      <c r="B1458" s="92" t="s">
        <v>966</v>
      </c>
      <c r="C1458" s="92" t="s">
        <v>848</v>
      </c>
      <c r="D1458" s="92">
        <v>15309.857379308432</v>
      </c>
      <c r="E1458" s="92" t="s">
        <v>849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2">
      <c r="A1459" s="92" t="s">
        <v>882</v>
      </c>
      <c r="B1459" s="92" t="s">
        <v>888</v>
      </c>
      <c r="C1459" s="92" t="s">
        <v>848</v>
      </c>
      <c r="D1459" s="101">
        <v>15208</v>
      </c>
      <c r="E1459" s="92" t="s">
        <v>849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2">
      <c r="A1460" s="92" t="s">
        <v>930</v>
      </c>
      <c r="B1460" s="92" t="s">
        <v>991</v>
      </c>
      <c r="C1460" s="92" t="s">
        <v>848</v>
      </c>
      <c r="D1460" s="92">
        <v>15181.778405459272</v>
      </c>
      <c r="E1460" s="92" t="s">
        <v>849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2">
      <c r="A1461" s="92" t="s">
        <v>908</v>
      </c>
      <c r="B1461" s="92" t="s">
        <v>1071</v>
      </c>
      <c r="C1461" s="92" t="s">
        <v>848</v>
      </c>
      <c r="D1461" s="92">
        <v>15160.706</v>
      </c>
      <c r="E1461" s="92" t="s">
        <v>849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2">
      <c r="A1462" s="92" t="s">
        <v>895</v>
      </c>
      <c r="B1462" s="92" t="s">
        <v>1072</v>
      </c>
      <c r="C1462" s="92" t="s">
        <v>848</v>
      </c>
      <c r="D1462" s="92">
        <v>15115.175622000001</v>
      </c>
      <c r="E1462" s="92" t="s">
        <v>849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2">
      <c r="A1463" s="92" t="s">
        <v>889</v>
      </c>
      <c r="B1463" s="92" t="s">
        <v>905</v>
      </c>
      <c r="C1463" s="92" t="s">
        <v>848</v>
      </c>
      <c r="D1463" s="92">
        <v>14981.285243980001</v>
      </c>
      <c r="E1463" s="92" t="s">
        <v>849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2">
      <c r="A1464" s="92" t="s">
        <v>872</v>
      </c>
      <c r="B1464" s="92" t="s">
        <v>910</v>
      </c>
      <c r="C1464" s="92" t="s">
        <v>848</v>
      </c>
      <c r="D1464" s="92">
        <v>14892.469148</v>
      </c>
      <c r="E1464" s="92" t="s">
        <v>849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2">
      <c r="A1465" s="92" t="s">
        <v>921</v>
      </c>
      <c r="B1465" s="92" t="s">
        <v>960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2">
      <c r="A1466" s="92" t="s">
        <v>925</v>
      </c>
      <c r="B1466" s="92" t="s">
        <v>851</v>
      </c>
      <c r="C1466" s="92" t="s">
        <v>852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2">
      <c r="A1467" s="92" t="s">
        <v>995</v>
      </c>
      <c r="B1467" s="92" t="s">
        <v>920</v>
      </c>
      <c r="C1467" s="92" t="s">
        <v>887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2">
      <c r="A1468" s="92" t="s">
        <v>862</v>
      </c>
      <c r="B1468" s="92" t="s">
        <v>960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2">
      <c r="A1469" s="92" t="s">
        <v>930</v>
      </c>
      <c r="B1469" s="92" t="s">
        <v>998</v>
      </c>
      <c r="C1469" s="92" t="s">
        <v>848</v>
      </c>
      <c r="D1469" s="92">
        <v>14725.348589200001</v>
      </c>
      <c r="E1469" s="92" t="s">
        <v>849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2">
      <c r="A1470" s="92" t="s">
        <v>877</v>
      </c>
      <c r="B1470" s="92" t="s">
        <v>1073</v>
      </c>
      <c r="C1470" s="92" t="s">
        <v>848</v>
      </c>
      <c r="D1470" s="92">
        <v>14696.3757458092</v>
      </c>
      <c r="E1470" s="92" t="s">
        <v>849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2">
      <c r="A1471" s="92" t="s">
        <v>908</v>
      </c>
      <c r="B1471" s="92" t="s">
        <v>990</v>
      </c>
      <c r="C1471" s="92" t="s">
        <v>848</v>
      </c>
      <c r="D1471" s="92">
        <v>14657.89445422139</v>
      </c>
      <c r="E1471" s="92" t="s">
        <v>849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2">
      <c r="A1472" s="92" t="s">
        <v>915</v>
      </c>
      <c r="B1472" s="92" t="s">
        <v>898</v>
      </c>
      <c r="C1472" s="92" t="s">
        <v>848</v>
      </c>
      <c r="D1472" s="92">
        <v>14642.555618954086</v>
      </c>
      <c r="E1472" s="92" t="s">
        <v>849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2">
      <c r="A1473" s="92" t="s">
        <v>908</v>
      </c>
      <c r="B1473" s="92" t="s">
        <v>1074</v>
      </c>
      <c r="C1473" s="92" t="s">
        <v>848</v>
      </c>
      <c r="D1473" s="92">
        <v>14625.440399999999</v>
      </c>
      <c r="E1473" s="92" t="s">
        <v>849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2">
      <c r="A1474" s="92" t="s">
        <v>881</v>
      </c>
      <c r="B1474" s="92" t="s">
        <v>923</v>
      </c>
      <c r="C1474" s="92" t="s">
        <v>848</v>
      </c>
      <c r="D1474" s="92">
        <v>14619.759</v>
      </c>
      <c r="E1474" s="92" t="s">
        <v>849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2">
      <c r="A1475" s="92" t="s">
        <v>915</v>
      </c>
      <c r="B1475" s="92" t="s">
        <v>940</v>
      </c>
      <c r="C1475" s="92" t="s">
        <v>887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2">
      <c r="A1476" s="92" t="s">
        <v>938</v>
      </c>
      <c r="B1476" s="92" t="s">
        <v>923</v>
      </c>
      <c r="C1476" s="92" t="s">
        <v>848</v>
      </c>
      <c r="D1476" s="92">
        <v>14598.392529999999</v>
      </c>
      <c r="E1476" s="92" t="s">
        <v>849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2">
      <c r="A1477" s="92" t="s">
        <v>908</v>
      </c>
      <c r="B1477" s="92" t="s">
        <v>1069</v>
      </c>
      <c r="C1477" s="92" t="s">
        <v>848</v>
      </c>
      <c r="D1477" s="92">
        <v>14459.527607</v>
      </c>
      <c r="E1477" s="92" t="s">
        <v>849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2">
      <c r="A1478" s="92" t="s">
        <v>889</v>
      </c>
      <c r="B1478" s="92" t="s">
        <v>956</v>
      </c>
      <c r="C1478" s="92" t="s">
        <v>848</v>
      </c>
      <c r="D1478" s="92">
        <v>14446.723325985944</v>
      </c>
      <c r="E1478" s="92" t="s">
        <v>849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2">
      <c r="A1479" s="92" t="s">
        <v>916</v>
      </c>
      <c r="B1479" s="92" t="s">
        <v>991</v>
      </c>
      <c r="C1479" s="92" t="s">
        <v>848</v>
      </c>
      <c r="D1479" s="92">
        <v>14410.848692310001</v>
      </c>
      <c r="E1479" s="92" t="s">
        <v>849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2">
      <c r="A1480" s="92" t="s">
        <v>932</v>
      </c>
      <c r="B1480" s="92" t="s">
        <v>874</v>
      </c>
      <c r="C1480" s="92" t="s">
        <v>848</v>
      </c>
      <c r="D1480" s="92">
        <v>14402.0934316</v>
      </c>
      <c r="E1480" s="92" t="s">
        <v>849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2">
      <c r="A1481" s="92" t="s">
        <v>889</v>
      </c>
      <c r="B1481" s="92" t="s">
        <v>1075</v>
      </c>
      <c r="C1481" s="92" t="s">
        <v>848</v>
      </c>
      <c r="D1481" s="92">
        <v>14363.201416830463</v>
      </c>
      <c r="E1481" s="92" t="s">
        <v>849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2">
      <c r="A1482" s="92" t="s">
        <v>977</v>
      </c>
      <c r="B1482" s="92" t="s">
        <v>1045</v>
      </c>
      <c r="C1482" s="92" t="s">
        <v>848</v>
      </c>
      <c r="D1482" s="92">
        <v>14356.755933578401</v>
      </c>
      <c r="E1482" s="92" t="s">
        <v>849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2">
      <c r="A1483" s="92" t="s">
        <v>908</v>
      </c>
      <c r="B1483" s="92" t="s">
        <v>1026</v>
      </c>
      <c r="C1483" s="92" t="s">
        <v>848</v>
      </c>
      <c r="D1483" s="92">
        <v>14323.6084324</v>
      </c>
      <c r="E1483" s="92" t="s">
        <v>849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2">
      <c r="A1484" s="92" t="s">
        <v>930</v>
      </c>
      <c r="B1484" s="92" t="s">
        <v>980</v>
      </c>
      <c r="C1484" s="92" t="s">
        <v>848</v>
      </c>
      <c r="D1484" s="92">
        <v>14280.038251993492</v>
      </c>
      <c r="E1484" s="92" t="s">
        <v>849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2">
      <c r="A1485" s="92" t="s">
        <v>994</v>
      </c>
      <c r="B1485" s="92" t="s">
        <v>890</v>
      </c>
      <c r="C1485" s="92" t="s">
        <v>887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2">
      <c r="A1486" s="92" t="s">
        <v>933</v>
      </c>
      <c r="B1486" s="92" t="s">
        <v>986</v>
      </c>
      <c r="C1486" s="92" t="s">
        <v>848</v>
      </c>
      <c r="D1486" s="92">
        <v>14197.353893656791</v>
      </c>
      <c r="E1486" s="92" t="s">
        <v>849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2">
      <c r="A1487" s="92" t="s">
        <v>889</v>
      </c>
      <c r="B1487" s="92" t="s">
        <v>1025</v>
      </c>
      <c r="C1487" s="92" t="s">
        <v>848</v>
      </c>
      <c r="D1487" s="92">
        <v>14169.046965088168</v>
      </c>
      <c r="E1487" s="92" t="s">
        <v>849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2">
      <c r="A1488" s="92" t="s">
        <v>889</v>
      </c>
      <c r="B1488" s="92" t="s">
        <v>1005</v>
      </c>
      <c r="C1488" s="92" t="s">
        <v>848</v>
      </c>
      <c r="D1488" s="92">
        <v>14166.378040696409</v>
      </c>
      <c r="E1488" s="92" t="s">
        <v>849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2">
      <c r="A1489" s="92" t="s">
        <v>959</v>
      </c>
      <c r="B1489" s="92" t="s">
        <v>847</v>
      </c>
      <c r="C1489" s="92" t="s">
        <v>848</v>
      </c>
      <c r="D1489" s="92">
        <v>14132.03430616</v>
      </c>
      <c r="E1489" s="92" t="s">
        <v>849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2">
      <c r="A1490" s="92" t="s">
        <v>979</v>
      </c>
      <c r="B1490" s="92" t="s">
        <v>923</v>
      </c>
      <c r="C1490" s="92" t="s">
        <v>848</v>
      </c>
      <c r="D1490" s="92">
        <v>14069.131068000001</v>
      </c>
      <c r="E1490" s="92" t="s">
        <v>849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2">
      <c r="A1491" s="92" t="s">
        <v>850</v>
      </c>
      <c r="B1491" s="92" t="s">
        <v>951</v>
      </c>
      <c r="C1491" s="92" t="s">
        <v>848</v>
      </c>
      <c r="D1491" s="92">
        <v>13968.203371710837</v>
      </c>
      <c r="E1491" s="92" t="s">
        <v>849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2">
      <c r="A1492" s="92" t="s">
        <v>868</v>
      </c>
      <c r="B1492" s="92" t="s">
        <v>960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2">
      <c r="A1493" s="92" t="s">
        <v>932</v>
      </c>
      <c r="B1493" s="92" t="s">
        <v>939</v>
      </c>
      <c r="C1493" s="92" t="s">
        <v>887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2">
      <c r="A1494" s="92" t="s">
        <v>908</v>
      </c>
      <c r="B1494" s="92" t="s">
        <v>960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2">
      <c r="A1495" s="92" t="s">
        <v>932</v>
      </c>
      <c r="B1495" s="92" t="s">
        <v>855</v>
      </c>
      <c r="C1495" s="92" t="s">
        <v>848</v>
      </c>
      <c r="D1495" s="92">
        <v>13811.15727908</v>
      </c>
      <c r="E1495" s="92" t="s">
        <v>849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2">
      <c r="A1496" s="92" t="s">
        <v>930</v>
      </c>
      <c r="B1496" s="92" t="s">
        <v>904</v>
      </c>
      <c r="C1496" s="92" t="s">
        <v>848</v>
      </c>
      <c r="D1496" s="92">
        <v>13748.83467819643</v>
      </c>
      <c r="E1496" s="92" t="s">
        <v>849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2">
      <c r="A1497" s="92" t="s">
        <v>868</v>
      </c>
      <c r="B1497" s="92" t="s">
        <v>991</v>
      </c>
      <c r="C1497" s="92" t="s">
        <v>848</v>
      </c>
      <c r="D1497" s="92">
        <v>13744.044441260001</v>
      </c>
      <c r="E1497" s="92" t="s">
        <v>849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2">
      <c r="A1498" s="92" t="s">
        <v>908</v>
      </c>
      <c r="B1498" s="92" t="s">
        <v>894</v>
      </c>
      <c r="C1498" s="92" t="s">
        <v>848</v>
      </c>
      <c r="D1498" s="92">
        <v>13676.697399999999</v>
      </c>
      <c r="E1498" s="92" t="s">
        <v>849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2">
      <c r="A1499" s="92" t="s">
        <v>872</v>
      </c>
      <c r="B1499" s="92" t="s">
        <v>1027</v>
      </c>
      <c r="C1499" s="92" t="s">
        <v>848</v>
      </c>
      <c r="D1499" s="92">
        <v>13668.061254951805</v>
      </c>
      <c r="E1499" s="92" t="s">
        <v>849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2">
      <c r="A1500" s="92" t="s">
        <v>911</v>
      </c>
      <c r="B1500" s="92" t="s">
        <v>847</v>
      </c>
      <c r="C1500" s="92" t="s">
        <v>848</v>
      </c>
      <c r="D1500" s="92">
        <v>13661.0947750375</v>
      </c>
      <c r="E1500" s="92" t="s">
        <v>849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2">
      <c r="A1501" s="92" t="s">
        <v>977</v>
      </c>
      <c r="B1501" s="92" t="s">
        <v>923</v>
      </c>
      <c r="C1501" s="92" t="s">
        <v>848</v>
      </c>
      <c r="D1501" s="100">
        <v>13592.39</v>
      </c>
      <c r="E1501" s="92" t="s">
        <v>849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2">
      <c r="A1502" s="92" t="s">
        <v>911</v>
      </c>
      <c r="B1502" s="92" t="s">
        <v>1024</v>
      </c>
      <c r="C1502" s="92" t="s">
        <v>848</v>
      </c>
      <c r="D1502" s="92">
        <v>13525.70189749871</v>
      </c>
      <c r="E1502" s="92" t="s">
        <v>849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2">
      <c r="A1503" s="92" t="s">
        <v>881</v>
      </c>
      <c r="B1503" s="92" t="s">
        <v>972</v>
      </c>
      <c r="C1503" s="92" t="s">
        <v>848</v>
      </c>
      <c r="D1503" s="92">
        <v>13435.402617017906</v>
      </c>
      <c r="E1503" s="92" t="s">
        <v>849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2">
      <c r="A1504" s="92" t="s">
        <v>880</v>
      </c>
      <c r="B1504" s="92" t="s">
        <v>1040</v>
      </c>
      <c r="C1504" s="92" t="s">
        <v>848</v>
      </c>
      <c r="D1504" s="92">
        <v>13430.035891385</v>
      </c>
      <c r="E1504" s="92" t="s">
        <v>849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2">
      <c r="A1505" s="92" t="s">
        <v>880</v>
      </c>
      <c r="B1505" s="92" t="s">
        <v>1076</v>
      </c>
      <c r="C1505" s="92" t="s">
        <v>848</v>
      </c>
      <c r="D1505" s="92">
        <v>13430.035891385</v>
      </c>
      <c r="E1505" s="92" t="s">
        <v>849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2">
      <c r="A1506" s="92" t="s">
        <v>889</v>
      </c>
      <c r="B1506" s="92" t="s">
        <v>1000</v>
      </c>
      <c r="C1506" s="92" t="s">
        <v>848</v>
      </c>
      <c r="D1506" s="92">
        <v>13422.268895963976</v>
      </c>
      <c r="E1506" s="92" t="s">
        <v>849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2">
      <c r="A1507" s="92" t="s">
        <v>932</v>
      </c>
      <c r="B1507" s="92" t="s">
        <v>920</v>
      </c>
      <c r="C1507" s="92" t="s">
        <v>887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2">
      <c r="A1508" s="92" t="s">
        <v>880</v>
      </c>
      <c r="B1508" s="92" t="s">
        <v>1052</v>
      </c>
      <c r="C1508" s="92" t="s">
        <v>848</v>
      </c>
      <c r="D1508" s="92">
        <v>13385.759781654029</v>
      </c>
      <c r="E1508" s="92" t="s">
        <v>849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2">
      <c r="A1509" s="92" t="s">
        <v>880</v>
      </c>
      <c r="B1509" s="92" t="s">
        <v>854</v>
      </c>
      <c r="C1509" s="92" t="s">
        <v>848</v>
      </c>
      <c r="D1509" s="92">
        <v>13385.759781654029</v>
      </c>
      <c r="E1509" s="92" t="s">
        <v>849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2">
      <c r="A1510" s="92" t="s">
        <v>879</v>
      </c>
      <c r="B1510" s="92" t="s">
        <v>973</v>
      </c>
      <c r="C1510" s="92" t="s">
        <v>848</v>
      </c>
      <c r="D1510" s="92">
        <v>13305.895306485983</v>
      </c>
      <c r="E1510" s="92" t="s">
        <v>849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2">
      <c r="A1511" s="92" t="s">
        <v>877</v>
      </c>
      <c r="B1511" s="92" t="s">
        <v>1040</v>
      </c>
      <c r="C1511" s="92" t="s">
        <v>848</v>
      </c>
      <c r="D1511" s="92">
        <v>13118.277124483</v>
      </c>
      <c r="E1511" s="92" t="s">
        <v>849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2">
      <c r="A1512" s="92" t="s">
        <v>868</v>
      </c>
      <c r="B1512" s="92" t="s">
        <v>1077</v>
      </c>
      <c r="C1512" s="92" t="s">
        <v>848</v>
      </c>
      <c r="D1512" s="92">
        <v>13070.49274</v>
      </c>
      <c r="E1512" s="92" t="s">
        <v>849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2">
      <c r="A1513" s="92" t="s">
        <v>853</v>
      </c>
      <c r="B1513" s="92" t="s">
        <v>1056</v>
      </c>
      <c r="C1513" s="92" t="s">
        <v>848</v>
      </c>
      <c r="D1513" s="92">
        <v>13057.014827556286</v>
      </c>
      <c r="E1513" s="92" t="s">
        <v>849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2">
      <c r="A1514" s="92" t="s">
        <v>877</v>
      </c>
      <c r="B1514" s="92" t="s">
        <v>905</v>
      </c>
      <c r="C1514" s="92" t="s">
        <v>848</v>
      </c>
      <c r="D1514" s="92">
        <v>12999.19491</v>
      </c>
      <c r="E1514" s="92" t="s">
        <v>849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2">
      <c r="A1515" s="92" t="s">
        <v>979</v>
      </c>
      <c r="B1515" s="92" t="s">
        <v>989</v>
      </c>
      <c r="C1515" s="92" t="s">
        <v>848</v>
      </c>
      <c r="D1515" s="92">
        <v>12964.399482318737</v>
      </c>
      <c r="E1515" s="92" t="s">
        <v>849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2">
      <c r="A1516" s="92" t="s">
        <v>949</v>
      </c>
      <c r="B1516" s="92" t="s">
        <v>1056</v>
      </c>
      <c r="C1516" s="92" t="s">
        <v>848</v>
      </c>
      <c r="D1516" s="92">
        <v>12957.351795815999</v>
      </c>
      <c r="E1516" s="92" t="s">
        <v>849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2">
      <c r="A1517" s="92" t="s">
        <v>985</v>
      </c>
      <c r="B1517" s="92" t="s">
        <v>945</v>
      </c>
      <c r="C1517" s="92" t="s">
        <v>887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2">
      <c r="A1518" s="92" t="s">
        <v>959</v>
      </c>
      <c r="B1518" s="92" t="s">
        <v>989</v>
      </c>
      <c r="C1518" s="92" t="s">
        <v>848</v>
      </c>
      <c r="D1518" s="92">
        <v>12916.389895639397</v>
      </c>
      <c r="E1518" s="92" t="s">
        <v>849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2">
      <c r="A1519" s="92" t="s">
        <v>912</v>
      </c>
      <c r="B1519" s="92" t="s">
        <v>874</v>
      </c>
      <c r="C1519" s="92" t="s">
        <v>848</v>
      </c>
      <c r="D1519" s="92">
        <v>12849.080226318754</v>
      </c>
      <c r="E1519" s="92" t="s">
        <v>849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2">
      <c r="A1520" s="92" t="s">
        <v>916</v>
      </c>
      <c r="B1520" s="92" t="s">
        <v>940</v>
      </c>
      <c r="C1520" s="92" t="s">
        <v>887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2">
      <c r="A1521" s="92" t="s">
        <v>877</v>
      </c>
      <c r="B1521" s="92" t="s">
        <v>1078</v>
      </c>
      <c r="C1521" s="92" t="s">
        <v>848</v>
      </c>
      <c r="D1521" s="92">
        <v>12841.026</v>
      </c>
      <c r="E1521" s="92" t="s">
        <v>849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2">
      <c r="A1522" s="92" t="s">
        <v>881</v>
      </c>
      <c r="B1522" s="92" t="s">
        <v>1020</v>
      </c>
      <c r="C1522" s="92" t="s">
        <v>848</v>
      </c>
      <c r="D1522" s="92">
        <v>12826.644795220171</v>
      </c>
      <c r="E1522" s="92" t="s">
        <v>849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2">
      <c r="A1523" s="92" t="s">
        <v>868</v>
      </c>
      <c r="B1523" s="92" t="s">
        <v>958</v>
      </c>
      <c r="C1523" s="92" t="s">
        <v>848</v>
      </c>
      <c r="D1523" s="92">
        <v>12796.661390931135</v>
      </c>
      <c r="E1523" s="92" t="s">
        <v>849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2">
      <c r="A1524" s="92" t="s">
        <v>881</v>
      </c>
      <c r="B1524" s="92" t="s">
        <v>888</v>
      </c>
      <c r="C1524" s="92" t="s">
        <v>848</v>
      </c>
      <c r="D1524" s="92">
        <v>12790.204745021087</v>
      </c>
      <c r="E1524" s="92" t="s">
        <v>849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2">
      <c r="A1525" s="92" t="s">
        <v>995</v>
      </c>
      <c r="B1525" s="92" t="s">
        <v>940</v>
      </c>
      <c r="C1525" s="92" t="s">
        <v>887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2">
      <c r="A1526" s="92" t="s">
        <v>899</v>
      </c>
      <c r="B1526" s="92" t="s">
        <v>1046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2">
      <c r="A1527" s="92" t="s">
        <v>889</v>
      </c>
      <c r="B1527" s="92" t="s">
        <v>966</v>
      </c>
      <c r="C1527" s="92" t="s">
        <v>848</v>
      </c>
      <c r="D1527" s="92">
        <v>12729.558566631085</v>
      </c>
      <c r="E1527" s="92" t="s">
        <v>849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2">
      <c r="A1528" s="92" t="s">
        <v>931</v>
      </c>
      <c r="B1528" s="92" t="s">
        <v>898</v>
      </c>
      <c r="C1528" s="92" t="s">
        <v>848</v>
      </c>
      <c r="D1528" s="92">
        <v>12719.675568821112</v>
      </c>
      <c r="E1528" s="92" t="s">
        <v>849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2">
      <c r="A1529" s="92" t="s">
        <v>921</v>
      </c>
      <c r="B1529" s="92" t="s">
        <v>939</v>
      </c>
      <c r="C1529" s="92" t="s">
        <v>887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2">
      <c r="A1530" s="92" t="s">
        <v>868</v>
      </c>
      <c r="B1530" s="92" t="s">
        <v>1079</v>
      </c>
      <c r="C1530" s="92" t="s">
        <v>848</v>
      </c>
      <c r="D1530" s="92">
        <v>12690.04718</v>
      </c>
      <c r="E1530" s="92" t="s">
        <v>849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2">
      <c r="A1531" s="92" t="s">
        <v>889</v>
      </c>
      <c r="B1531" s="92" t="s">
        <v>967</v>
      </c>
      <c r="C1531" s="92" t="s">
        <v>848</v>
      </c>
      <c r="D1531" s="92">
        <v>12642.276620179746</v>
      </c>
      <c r="E1531" s="92" t="s">
        <v>849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2">
      <c r="A1532" s="92" t="s">
        <v>925</v>
      </c>
      <c r="B1532" s="92" t="s">
        <v>971</v>
      </c>
      <c r="C1532" s="92" t="s">
        <v>848</v>
      </c>
      <c r="D1532" s="92">
        <v>12613.591075800001</v>
      </c>
      <c r="E1532" s="92" t="s">
        <v>849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2">
      <c r="A1533" s="92" t="s">
        <v>959</v>
      </c>
      <c r="B1533" s="92" t="s">
        <v>870</v>
      </c>
      <c r="C1533" s="92" t="s">
        <v>848</v>
      </c>
      <c r="D1533" s="101">
        <v>12597</v>
      </c>
      <c r="E1533" s="92" t="s">
        <v>849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2">
      <c r="A1534" s="92" t="s">
        <v>930</v>
      </c>
      <c r="B1534" s="92" t="s">
        <v>972</v>
      </c>
      <c r="C1534" s="92" t="s">
        <v>848</v>
      </c>
      <c r="D1534" s="92">
        <v>12584.563206714063</v>
      </c>
      <c r="E1534" s="92" t="s">
        <v>849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2">
      <c r="A1535" s="92" t="s">
        <v>872</v>
      </c>
      <c r="B1535" s="92" t="s">
        <v>920</v>
      </c>
      <c r="C1535" s="92" t="s">
        <v>887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2">
      <c r="A1536" s="92" t="s">
        <v>883</v>
      </c>
      <c r="B1536" s="92" t="s">
        <v>906</v>
      </c>
      <c r="C1536" s="92" t="s">
        <v>848</v>
      </c>
      <c r="D1536" s="92">
        <v>12575.15467</v>
      </c>
      <c r="E1536" s="92" t="s">
        <v>849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2">
      <c r="A1537" s="92" t="s">
        <v>937</v>
      </c>
      <c r="B1537" s="92" t="s">
        <v>936</v>
      </c>
      <c r="C1537" s="92" t="s">
        <v>848</v>
      </c>
      <c r="D1537" s="92">
        <v>12470.059724000001</v>
      </c>
      <c r="E1537" s="92" t="s">
        <v>849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2">
      <c r="A1538" s="92" t="s">
        <v>889</v>
      </c>
      <c r="B1538" s="92" t="s">
        <v>973</v>
      </c>
      <c r="C1538" s="92" t="s">
        <v>848</v>
      </c>
      <c r="D1538" s="92">
        <v>12434.065369611446</v>
      </c>
      <c r="E1538" s="92" t="s">
        <v>849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2">
      <c r="A1539" s="92" t="s">
        <v>908</v>
      </c>
      <c r="B1539" s="92" t="s">
        <v>1052</v>
      </c>
      <c r="C1539" s="92" t="s">
        <v>848</v>
      </c>
      <c r="D1539" s="92">
        <v>12356.4468</v>
      </c>
      <c r="E1539" s="92" t="s">
        <v>849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2">
      <c r="A1540" s="92" t="s">
        <v>926</v>
      </c>
      <c r="B1540" s="92" t="s">
        <v>952</v>
      </c>
      <c r="C1540" s="92" t="s">
        <v>953</v>
      </c>
      <c r="D1540" s="92">
        <v>12353.525532625579</v>
      </c>
      <c r="E1540" s="92" t="s">
        <v>849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2">
      <c r="A1541" s="92" t="s">
        <v>911</v>
      </c>
      <c r="B1541" s="92" t="s">
        <v>935</v>
      </c>
      <c r="C1541" s="92" t="s">
        <v>887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2">
      <c r="A1542" s="92" t="s">
        <v>979</v>
      </c>
      <c r="B1542" s="92" t="s">
        <v>936</v>
      </c>
      <c r="C1542" s="92" t="s">
        <v>848</v>
      </c>
      <c r="D1542" s="92">
        <v>12249.591226840001</v>
      </c>
      <c r="E1542" s="92" t="s">
        <v>849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2">
      <c r="A1543" s="92" t="s">
        <v>872</v>
      </c>
      <c r="B1543" s="92" t="s">
        <v>940</v>
      </c>
      <c r="C1543" s="92" t="s">
        <v>887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2">
      <c r="A1544" s="92" t="s">
        <v>908</v>
      </c>
      <c r="B1544" s="92" t="s">
        <v>1080</v>
      </c>
      <c r="C1544" s="92" t="s">
        <v>848</v>
      </c>
      <c r="D1544" s="92">
        <v>12171.005999999999</v>
      </c>
      <c r="E1544" s="92" t="s">
        <v>849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2">
      <c r="A1545" s="92" t="s">
        <v>961</v>
      </c>
      <c r="B1545" s="92" t="s">
        <v>886</v>
      </c>
      <c r="C1545" s="92" t="s">
        <v>887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2">
      <c r="A1546" s="92" t="s">
        <v>883</v>
      </c>
      <c r="B1546" s="92" t="s">
        <v>969</v>
      </c>
      <c r="C1546" s="92" t="s">
        <v>848</v>
      </c>
      <c r="D1546" s="92">
        <v>12069.522000000001</v>
      </c>
      <c r="E1546" s="92" t="s">
        <v>849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2">
      <c r="A1547" s="92" t="s">
        <v>895</v>
      </c>
      <c r="B1547" s="92" t="s">
        <v>1056</v>
      </c>
      <c r="C1547" s="92" t="s">
        <v>848</v>
      </c>
      <c r="D1547" s="92">
        <v>12026.635539441737</v>
      </c>
      <c r="E1547" s="92" t="s">
        <v>849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2">
      <c r="A1548" s="92" t="s">
        <v>883</v>
      </c>
      <c r="B1548" s="92" t="s">
        <v>854</v>
      </c>
      <c r="C1548" s="92" t="s">
        <v>848</v>
      </c>
      <c r="D1548" s="92">
        <v>11965.9191997</v>
      </c>
      <c r="E1548" s="92" t="s">
        <v>849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2">
      <c r="A1549" s="92" t="s">
        <v>925</v>
      </c>
      <c r="B1549" s="92" t="s">
        <v>878</v>
      </c>
      <c r="C1549" s="92" t="s">
        <v>848</v>
      </c>
      <c r="D1549" s="92">
        <v>11965.459165728</v>
      </c>
      <c r="E1549" s="92" t="s">
        <v>849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2">
      <c r="A1550" s="92" t="s">
        <v>916</v>
      </c>
      <c r="B1550" s="92" t="s">
        <v>971</v>
      </c>
      <c r="C1550" s="92" t="s">
        <v>848</v>
      </c>
      <c r="D1550" s="92">
        <v>11960.115991998</v>
      </c>
      <c r="E1550" s="92" t="s">
        <v>849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2">
      <c r="A1551" s="92" t="s">
        <v>938</v>
      </c>
      <c r="B1551" s="92" t="s">
        <v>869</v>
      </c>
      <c r="C1551" s="92" t="s">
        <v>848</v>
      </c>
      <c r="D1551" s="92">
        <v>11950.4055417</v>
      </c>
      <c r="E1551" s="92" t="s">
        <v>849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2">
      <c r="A1552" s="92" t="s">
        <v>921</v>
      </c>
      <c r="B1552" s="92" t="s">
        <v>964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2">
      <c r="A1553" s="92" t="s">
        <v>879</v>
      </c>
      <c r="B1553" s="92" t="s">
        <v>1031</v>
      </c>
      <c r="C1553" s="92" t="s">
        <v>848</v>
      </c>
      <c r="D1553" s="92">
        <v>11919.843480686019</v>
      </c>
      <c r="E1553" s="92" t="s">
        <v>849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2">
      <c r="A1554" s="92" t="s">
        <v>916</v>
      </c>
      <c r="B1554" s="92" t="s">
        <v>1041</v>
      </c>
      <c r="C1554" s="92" t="s">
        <v>848</v>
      </c>
      <c r="D1554" s="92">
        <v>11894.28179146</v>
      </c>
      <c r="E1554" s="92" t="s">
        <v>849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2">
      <c r="A1555" s="92" t="s">
        <v>885</v>
      </c>
      <c r="B1555" s="92" t="s">
        <v>1026</v>
      </c>
      <c r="C1555" s="92" t="s">
        <v>848</v>
      </c>
      <c r="D1555" s="92">
        <v>11857.368913786</v>
      </c>
      <c r="E1555" s="92" t="s">
        <v>849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2">
      <c r="A1556" s="92" t="s">
        <v>999</v>
      </c>
      <c r="B1556" s="92" t="s">
        <v>939</v>
      </c>
      <c r="C1556" s="92" t="s">
        <v>887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2">
      <c r="A1557" s="92" t="s">
        <v>893</v>
      </c>
      <c r="B1557" s="92" t="s">
        <v>927</v>
      </c>
      <c r="C1557" s="92" t="s">
        <v>852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2">
      <c r="A1558" s="92" t="s">
        <v>895</v>
      </c>
      <c r="B1558" s="92" t="s">
        <v>972</v>
      </c>
      <c r="C1558" s="92" t="s">
        <v>848</v>
      </c>
      <c r="D1558" s="92">
        <v>11741.851698500001</v>
      </c>
      <c r="E1558" s="92" t="s">
        <v>849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2">
      <c r="A1559" s="92" t="s">
        <v>908</v>
      </c>
      <c r="B1559" s="92" t="s">
        <v>1079</v>
      </c>
      <c r="C1559" s="92" t="s">
        <v>848</v>
      </c>
      <c r="D1559" s="92">
        <v>11713.557909771411</v>
      </c>
      <c r="E1559" s="92" t="s">
        <v>849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2">
      <c r="A1560" s="92" t="s">
        <v>868</v>
      </c>
      <c r="B1560" s="92" t="s">
        <v>870</v>
      </c>
      <c r="C1560" s="92" t="s">
        <v>848</v>
      </c>
      <c r="D1560" s="92">
        <v>11700.2</v>
      </c>
      <c r="E1560" s="92" t="s">
        <v>849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2">
      <c r="A1561" s="92" t="s">
        <v>916</v>
      </c>
      <c r="B1561" s="92" t="s">
        <v>934</v>
      </c>
      <c r="C1561" s="92" t="s">
        <v>848</v>
      </c>
      <c r="D1561" s="100">
        <v>11620.03</v>
      </c>
      <c r="E1561" s="92" t="s">
        <v>849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2">
      <c r="A1562" s="92" t="s">
        <v>926</v>
      </c>
      <c r="B1562" s="92" t="s">
        <v>940</v>
      </c>
      <c r="C1562" s="92" t="s">
        <v>887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2">
      <c r="A1563" s="92" t="s">
        <v>868</v>
      </c>
      <c r="B1563" s="92" t="s">
        <v>1015</v>
      </c>
      <c r="C1563" s="92" t="s">
        <v>848</v>
      </c>
      <c r="D1563" s="92">
        <v>11544.88657372034</v>
      </c>
      <c r="E1563" s="92" t="s">
        <v>849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2">
      <c r="A1564" s="92" t="s">
        <v>977</v>
      </c>
      <c r="B1564" s="92" t="s">
        <v>913</v>
      </c>
      <c r="D1564" s="101">
        <v>11542</v>
      </c>
      <c r="E1564" s="92" t="s">
        <v>849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2">
      <c r="A1565" s="92" t="s">
        <v>1022</v>
      </c>
      <c r="B1565" s="92" t="s">
        <v>945</v>
      </c>
      <c r="C1565" s="92" t="s">
        <v>887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2">
      <c r="A1566" s="92" t="s">
        <v>877</v>
      </c>
      <c r="B1566" s="92" t="s">
        <v>863</v>
      </c>
      <c r="C1566" s="92" t="s">
        <v>848</v>
      </c>
      <c r="D1566" s="92">
        <v>11470.32310208275</v>
      </c>
      <c r="E1566" s="92" t="s">
        <v>849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2">
      <c r="A1567" s="92" t="s">
        <v>995</v>
      </c>
      <c r="B1567" s="92" t="s">
        <v>847</v>
      </c>
      <c r="C1567" s="92" t="s">
        <v>848</v>
      </c>
      <c r="D1567" s="92">
        <v>11375.8735</v>
      </c>
      <c r="E1567" s="92" t="s">
        <v>849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2">
      <c r="A1568" s="92" t="s">
        <v>937</v>
      </c>
      <c r="B1568" s="92" t="s">
        <v>920</v>
      </c>
      <c r="C1568" s="92" t="s">
        <v>887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2">
      <c r="A1569" s="92" t="s">
        <v>925</v>
      </c>
      <c r="B1569" s="92" t="s">
        <v>969</v>
      </c>
      <c r="C1569" s="92" t="s">
        <v>848</v>
      </c>
      <c r="D1569" s="92">
        <v>11296.6</v>
      </c>
      <c r="E1569" s="92" t="s">
        <v>849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2">
      <c r="A1570" s="92" t="s">
        <v>929</v>
      </c>
      <c r="B1570" s="92" t="s">
        <v>1046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2">
      <c r="A1571" s="92" t="s">
        <v>930</v>
      </c>
      <c r="B1571" s="92" t="s">
        <v>958</v>
      </c>
      <c r="C1571" s="92" t="s">
        <v>848</v>
      </c>
      <c r="D1571" s="92">
        <v>11230.729730537018</v>
      </c>
      <c r="E1571" s="92" t="s">
        <v>849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2">
      <c r="A1572" s="92" t="s">
        <v>868</v>
      </c>
      <c r="B1572" s="92" t="s">
        <v>993</v>
      </c>
      <c r="C1572" s="92" t="s">
        <v>848</v>
      </c>
      <c r="D1572" s="92">
        <v>11214.212945282001</v>
      </c>
      <c r="E1572" s="92" t="s">
        <v>849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2">
      <c r="A1573" s="92" t="s">
        <v>914</v>
      </c>
      <c r="B1573" s="92" t="s">
        <v>939</v>
      </c>
      <c r="C1573" s="92" t="s">
        <v>887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2">
      <c r="A1574" s="92" t="s">
        <v>994</v>
      </c>
      <c r="B1574" s="92" t="s">
        <v>910</v>
      </c>
      <c r="C1574" s="92" t="s">
        <v>848</v>
      </c>
      <c r="D1574" s="92">
        <v>11071.031854953</v>
      </c>
      <c r="E1574" s="92" t="s">
        <v>849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2">
      <c r="A1575" s="92" t="s">
        <v>930</v>
      </c>
      <c r="B1575" s="92" t="s">
        <v>928</v>
      </c>
      <c r="C1575" s="92" t="s">
        <v>848</v>
      </c>
      <c r="D1575" s="92">
        <v>11047.292061</v>
      </c>
      <c r="E1575" s="92" t="s">
        <v>849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2">
      <c r="A1576" s="92" t="s">
        <v>949</v>
      </c>
      <c r="B1576" s="92" t="s">
        <v>886</v>
      </c>
      <c r="C1576" s="92" t="s">
        <v>887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2">
      <c r="A1577" s="92" t="s">
        <v>871</v>
      </c>
      <c r="B1577" s="92" t="s">
        <v>986</v>
      </c>
      <c r="C1577" s="92" t="s">
        <v>848</v>
      </c>
      <c r="D1577" s="92">
        <v>11018.893100719761</v>
      </c>
      <c r="E1577" s="92" t="s">
        <v>849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2">
      <c r="A1578" s="92" t="s">
        <v>930</v>
      </c>
      <c r="B1578" s="92" t="s">
        <v>952</v>
      </c>
      <c r="C1578" s="92" t="s">
        <v>953</v>
      </c>
      <c r="D1578" s="92">
        <v>10968.614667905284</v>
      </c>
      <c r="E1578" s="92" t="s">
        <v>849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2">
      <c r="A1579" s="92" t="s">
        <v>933</v>
      </c>
      <c r="B1579" s="92" t="s">
        <v>964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2">
      <c r="A1580" s="92" t="s">
        <v>949</v>
      </c>
      <c r="B1580" s="92" t="s">
        <v>1081</v>
      </c>
      <c r="C1580" s="92" t="s">
        <v>848</v>
      </c>
      <c r="D1580" s="92">
        <v>10922.3518407266</v>
      </c>
      <c r="E1580" s="92" t="s">
        <v>849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2">
      <c r="A1581" s="92" t="s">
        <v>895</v>
      </c>
      <c r="B1581" s="92" t="s">
        <v>1058</v>
      </c>
      <c r="C1581" s="92" t="s">
        <v>848</v>
      </c>
      <c r="D1581" s="92">
        <v>10901.314133294998</v>
      </c>
      <c r="E1581" s="92" t="s">
        <v>849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2">
      <c r="A1582" s="92" t="s">
        <v>985</v>
      </c>
      <c r="B1582" s="92" t="s">
        <v>905</v>
      </c>
      <c r="C1582" s="92" t="s">
        <v>848</v>
      </c>
      <c r="D1582" s="92">
        <v>10873.7646</v>
      </c>
      <c r="E1582" s="92" t="s">
        <v>849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2">
      <c r="A1583" s="92" t="s">
        <v>883</v>
      </c>
      <c r="B1583" s="92" t="s">
        <v>891</v>
      </c>
      <c r="C1583" s="92" t="s">
        <v>848</v>
      </c>
      <c r="D1583" s="92">
        <v>10831.38408</v>
      </c>
      <c r="E1583" s="92" t="s">
        <v>849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2">
      <c r="A1584" s="92" t="s">
        <v>911</v>
      </c>
      <c r="B1584" s="92" t="s">
        <v>964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2">
      <c r="A1585" s="92" t="s">
        <v>914</v>
      </c>
      <c r="B1585" s="92" t="s">
        <v>867</v>
      </c>
      <c r="C1585" s="92" t="s">
        <v>848</v>
      </c>
      <c r="D1585" s="92">
        <v>10705.58639179027</v>
      </c>
      <c r="E1585" s="92" t="s">
        <v>849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2">
      <c r="A1586" s="92" t="s">
        <v>916</v>
      </c>
      <c r="B1586" s="92" t="s">
        <v>952</v>
      </c>
      <c r="C1586" s="92" t="s">
        <v>953</v>
      </c>
      <c r="D1586" s="92">
        <v>10699.380913860832</v>
      </c>
      <c r="E1586" s="92" t="s">
        <v>849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2">
      <c r="A1587" s="92" t="s">
        <v>932</v>
      </c>
      <c r="B1587" s="92" t="s">
        <v>886</v>
      </c>
      <c r="C1587" s="92" t="s">
        <v>887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2">
      <c r="A1588" s="92" t="s">
        <v>864</v>
      </c>
      <c r="B1588" s="92" t="s">
        <v>964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2">
      <c r="A1589" s="92" t="s">
        <v>979</v>
      </c>
      <c r="B1589" s="92" t="s">
        <v>870</v>
      </c>
      <c r="C1589" s="92" t="s">
        <v>848</v>
      </c>
      <c r="D1589" s="100">
        <v>10581.41</v>
      </c>
      <c r="E1589" s="92" t="s">
        <v>849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2">
      <c r="A1590" s="92" t="s">
        <v>908</v>
      </c>
      <c r="B1590" s="92" t="s">
        <v>1019</v>
      </c>
      <c r="C1590" s="92" t="s">
        <v>848</v>
      </c>
      <c r="D1590" s="92">
        <v>10550.2125772</v>
      </c>
      <c r="E1590" s="92" t="s">
        <v>849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2">
      <c r="A1591" s="92" t="s">
        <v>850</v>
      </c>
      <c r="B1591" s="92" t="s">
        <v>1075</v>
      </c>
      <c r="C1591" s="92" t="s">
        <v>848</v>
      </c>
      <c r="D1591" s="92">
        <v>10529.277375544358</v>
      </c>
      <c r="E1591" s="92" t="s">
        <v>849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2">
      <c r="A1592" s="92" t="s">
        <v>895</v>
      </c>
      <c r="B1592" s="92" t="s">
        <v>1082</v>
      </c>
      <c r="C1592" s="92" t="s">
        <v>848</v>
      </c>
      <c r="D1592" s="92">
        <v>10463.199790999999</v>
      </c>
      <c r="E1592" s="92" t="s">
        <v>849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2">
      <c r="A1593" s="92" t="s">
        <v>916</v>
      </c>
      <c r="B1593" s="92" t="s">
        <v>1033</v>
      </c>
      <c r="C1593" s="92" t="s">
        <v>848</v>
      </c>
      <c r="D1593" s="92">
        <v>10420.766439999999</v>
      </c>
      <c r="E1593" s="92" t="s">
        <v>849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2">
      <c r="A1594" s="92" t="s">
        <v>999</v>
      </c>
      <c r="B1594" s="92" t="s">
        <v>890</v>
      </c>
      <c r="C1594" s="92" t="s">
        <v>887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2">
      <c r="A1595" s="92" t="s">
        <v>911</v>
      </c>
      <c r="B1595" s="92" t="s">
        <v>867</v>
      </c>
      <c r="C1595" s="92" t="s">
        <v>848</v>
      </c>
      <c r="D1595" s="92">
        <v>10377.623415324068</v>
      </c>
      <c r="E1595" s="92" t="s">
        <v>849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2">
      <c r="A1596" s="92" t="s">
        <v>871</v>
      </c>
      <c r="B1596" s="92" t="s">
        <v>920</v>
      </c>
      <c r="C1596" s="92" t="s">
        <v>887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2">
      <c r="A1597" s="92" t="s">
        <v>933</v>
      </c>
      <c r="B1597" s="92" t="s">
        <v>1046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2">
      <c r="A1598" s="92" t="s">
        <v>949</v>
      </c>
      <c r="B1598" s="92" t="s">
        <v>874</v>
      </c>
      <c r="C1598" s="92" t="s">
        <v>848</v>
      </c>
      <c r="D1598" s="92">
        <v>10304.328950428</v>
      </c>
      <c r="E1598" s="92" t="s">
        <v>849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2">
      <c r="A1599" s="92" t="s">
        <v>929</v>
      </c>
      <c r="B1599" s="92" t="s">
        <v>1083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2">
      <c r="A1600" s="92" t="s">
        <v>932</v>
      </c>
      <c r="B1600" s="92" t="s">
        <v>940</v>
      </c>
      <c r="C1600" s="92" t="s">
        <v>887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2">
      <c r="A1601" s="92" t="s">
        <v>962</v>
      </c>
      <c r="B1601" s="92" t="s">
        <v>1015</v>
      </c>
      <c r="C1601" s="92" t="s">
        <v>848</v>
      </c>
      <c r="D1601" s="92">
        <v>10244.82768250367</v>
      </c>
      <c r="E1601" s="92" t="s">
        <v>849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2">
      <c r="A1602" s="92" t="s">
        <v>916</v>
      </c>
      <c r="B1602" s="92" t="s">
        <v>960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2">
      <c r="A1603" s="92" t="s">
        <v>933</v>
      </c>
      <c r="B1603" s="92" t="s">
        <v>958</v>
      </c>
      <c r="C1603" s="92" t="s">
        <v>848</v>
      </c>
      <c r="D1603" s="92">
        <v>10189.713091333899</v>
      </c>
      <c r="E1603" s="92" t="s">
        <v>849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2">
      <c r="A1604" s="92" t="s">
        <v>893</v>
      </c>
      <c r="B1604" s="92" t="s">
        <v>858</v>
      </c>
      <c r="C1604" s="92" t="s">
        <v>848</v>
      </c>
      <c r="D1604" s="92">
        <v>10168.316243011135</v>
      </c>
      <c r="E1604" s="92" t="s">
        <v>849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2">
      <c r="A1605" s="92" t="s">
        <v>922</v>
      </c>
      <c r="B1605" s="92" t="s">
        <v>896</v>
      </c>
      <c r="C1605" s="92" t="s">
        <v>848</v>
      </c>
      <c r="D1605" s="100">
        <v>10166.24</v>
      </c>
      <c r="E1605" s="92" t="s">
        <v>849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2">
      <c r="A1606" s="92" t="s">
        <v>930</v>
      </c>
      <c r="B1606" s="92" t="s">
        <v>1054</v>
      </c>
      <c r="C1606" s="92" t="s">
        <v>848</v>
      </c>
      <c r="D1606" s="92">
        <v>10071.344955758273</v>
      </c>
      <c r="E1606" s="92" t="s">
        <v>849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2">
      <c r="A1607" s="92" t="s">
        <v>857</v>
      </c>
      <c r="B1607" s="92" t="s">
        <v>1005</v>
      </c>
      <c r="C1607" s="92" t="s">
        <v>848</v>
      </c>
      <c r="D1607" s="92">
        <v>10068.118564448974</v>
      </c>
      <c r="E1607" s="92" t="s">
        <v>849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2">
      <c r="A1608" s="92" t="s">
        <v>885</v>
      </c>
      <c r="B1608" s="92" t="s">
        <v>904</v>
      </c>
      <c r="C1608" s="92" t="s">
        <v>848</v>
      </c>
      <c r="D1608" s="92">
        <v>10056.962</v>
      </c>
      <c r="E1608" s="92" t="s">
        <v>849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2">
      <c r="A1609" s="92" t="s">
        <v>877</v>
      </c>
      <c r="B1609" s="92" t="s">
        <v>866</v>
      </c>
      <c r="C1609" s="92" t="s">
        <v>848</v>
      </c>
      <c r="D1609" s="92">
        <v>10036.843103817</v>
      </c>
      <c r="E1609" s="92" t="s">
        <v>849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2">
      <c r="A1610" s="92" t="s">
        <v>881</v>
      </c>
      <c r="B1610" s="92" t="s">
        <v>964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2">
      <c r="A1611" s="92" t="s">
        <v>912</v>
      </c>
      <c r="B1611" s="92" t="s">
        <v>886</v>
      </c>
      <c r="C1611" s="92" t="s">
        <v>887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2">
      <c r="A1612" s="92" t="s">
        <v>908</v>
      </c>
      <c r="B1612" s="92" t="s">
        <v>1084</v>
      </c>
      <c r="C1612" s="92" t="s">
        <v>848</v>
      </c>
      <c r="D1612" s="92">
        <v>9984.5934959999995</v>
      </c>
      <c r="E1612" s="92" t="s">
        <v>849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2">
      <c r="A1613" s="92" t="s">
        <v>937</v>
      </c>
      <c r="B1613" s="92" t="s">
        <v>847</v>
      </c>
      <c r="C1613" s="92" t="s">
        <v>848</v>
      </c>
      <c r="D1613" s="92">
        <v>9971.3279999999995</v>
      </c>
      <c r="E1613" s="92" t="s">
        <v>849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2">
      <c r="A1614" s="92" t="s">
        <v>937</v>
      </c>
      <c r="B1614" s="92" t="s">
        <v>851</v>
      </c>
      <c r="C1614" s="92" t="s">
        <v>852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2">
      <c r="A1615" s="92" t="s">
        <v>922</v>
      </c>
      <c r="B1615" s="92" t="s">
        <v>866</v>
      </c>
      <c r="C1615" s="92" t="s">
        <v>848</v>
      </c>
      <c r="D1615" s="92">
        <v>9930.8035277599993</v>
      </c>
      <c r="E1615" s="92" t="s">
        <v>849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2">
      <c r="A1616" s="92" t="s">
        <v>962</v>
      </c>
      <c r="B1616" s="92" t="s">
        <v>923</v>
      </c>
      <c r="C1616" s="92" t="s">
        <v>848</v>
      </c>
      <c r="D1616" s="92">
        <v>9874.7916239999995</v>
      </c>
      <c r="E1616" s="92" t="s">
        <v>849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2">
      <c r="A1617" s="92" t="s">
        <v>895</v>
      </c>
      <c r="B1617" s="92" t="s">
        <v>1002</v>
      </c>
      <c r="C1617" s="92" t="s">
        <v>848</v>
      </c>
      <c r="D1617" s="92">
        <v>9856.2768593199999</v>
      </c>
      <c r="E1617" s="92" t="s">
        <v>849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2">
      <c r="A1618" s="92" t="s">
        <v>881</v>
      </c>
      <c r="B1618" s="92" t="s">
        <v>987</v>
      </c>
      <c r="D1618" s="101">
        <v>9847</v>
      </c>
      <c r="E1618" s="92" t="s">
        <v>849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2">
      <c r="A1619" s="92" t="s">
        <v>908</v>
      </c>
      <c r="B1619" s="92" t="s">
        <v>1063</v>
      </c>
      <c r="C1619" s="92" t="s">
        <v>848</v>
      </c>
      <c r="D1619" s="92">
        <v>9840.7539030000007</v>
      </c>
      <c r="E1619" s="92" t="s">
        <v>849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2">
      <c r="A1620" s="92" t="s">
        <v>962</v>
      </c>
      <c r="B1620" s="92" t="s">
        <v>866</v>
      </c>
      <c r="C1620" s="92" t="s">
        <v>848</v>
      </c>
      <c r="D1620" s="92">
        <v>9829.0033659410019</v>
      </c>
      <c r="E1620" s="92" t="s">
        <v>849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2">
      <c r="A1621" s="92" t="s">
        <v>850</v>
      </c>
      <c r="B1621" s="92" t="s">
        <v>1084</v>
      </c>
      <c r="C1621" s="92" t="s">
        <v>848</v>
      </c>
      <c r="D1621" s="92">
        <v>9804.5271193200006</v>
      </c>
      <c r="E1621" s="92" t="s">
        <v>849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2">
      <c r="A1622" s="92" t="s">
        <v>850</v>
      </c>
      <c r="B1622" s="92" t="s">
        <v>1008</v>
      </c>
      <c r="C1622" s="92" t="s">
        <v>848</v>
      </c>
      <c r="D1622" s="92">
        <v>9765.4544595511998</v>
      </c>
      <c r="E1622" s="92" t="s">
        <v>849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2">
      <c r="A1623" s="92" t="s">
        <v>889</v>
      </c>
      <c r="B1623" s="92" t="s">
        <v>898</v>
      </c>
      <c r="C1623" s="92" t="s">
        <v>848</v>
      </c>
      <c r="D1623" s="92">
        <v>9733.4044653244</v>
      </c>
      <c r="E1623" s="92" t="s">
        <v>849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2">
      <c r="A1624" s="92" t="s">
        <v>899</v>
      </c>
      <c r="B1624" s="92" t="s">
        <v>888</v>
      </c>
      <c r="C1624" s="92" t="s">
        <v>848</v>
      </c>
      <c r="D1624" s="92">
        <v>9729.0325055577996</v>
      </c>
      <c r="E1624" s="92" t="s">
        <v>849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2">
      <c r="A1625" s="92" t="s">
        <v>930</v>
      </c>
      <c r="B1625" s="92" t="s">
        <v>950</v>
      </c>
      <c r="C1625" s="92" t="s">
        <v>848</v>
      </c>
      <c r="D1625" s="92">
        <v>9708.1785070749174</v>
      </c>
      <c r="E1625" s="92" t="s">
        <v>849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2">
      <c r="A1626" s="92" t="s">
        <v>881</v>
      </c>
      <c r="B1626" s="92" t="s">
        <v>975</v>
      </c>
      <c r="C1626" s="92" t="s">
        <v>848</v>
      </c>
      <c r="D1626" s="92">
        <v>9703.2172320853242</v>
      </c>
      <c r="E1626" s="92" t="s">
        <v>849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2">
      <c r="A1627" s="92" t="s">
        <v>868</v>
      </c>
      <c r="B1627" s="92" t="s">
        <v>1083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2">
      <c r="A1628" s="92" t="s">
        <v>961</v>
      </c>
      <c r="B1628" s="92" t="s">
        <v>865</v>
      </c>
      <c r="C1628" s="92" t="s">
        <v>848</v>
      </c>
      <c r="D1628" s="92">
        <v>9682.0846613361282</v>
      </c>
      <c r="E1628" s="92" t="s">
        <v>849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2">
      <c r="A1629" s="92" t="s">
        <v>889</v>
      </c>
      <c r="B1629" s="92" t="s">
        <v>1081</v>
      </c>
      <c r="C1629" s="92" t="s">
        <v>848</v>
      </c>
      <c r="D1629" s="92">
        <v>9625.1478699536692</v>
      </c>
      <c r="E1629" s="92" t="s">
        <v>849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2">
      <c r="A1630" s="92" t="s">
        <v>938</v>
      </c>
      <c r="B1630" s="92" t="s">
        <v>861</v>
      </c>
      <c r="C1630" s="92" t="s">
        <v>848</v>
      </c>
      <c r="D1630" s="92">
        <v>9592.8790785500005</v>
      </c>
      <c r="E1630" s="92" t="s">
        <v>849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2">
      <c r="A1631" s="92" t="s">
        <v>926</v>
      </c>
      <c r="B1631" s="92" t="s">
        <v>1056</v>
      </c>
      <c r="C1631" s="92" t="s">
        <v>848</v>
      </c>
      <c r="D1631" s="92">
        <v>9578.7980760298124</v>
      </c>
      <c r="E1631" s="92" t="s">
        <v>849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2">
      <c r="A1632" s="92" t="s">
        <v>962</v>
      </c>
      <c r="B1632" s="92" t="s">
        <v>1014</v>
      </c>
      <c r="C1632" s="92" t="s">
        <v>848</v>
      </c>
      <c r="D1632" s="92">
        <v>9538.2278000000006</v>
      </c>
      <c r="E1632" s="92" t="s">
        <v>849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2">
      <c r="A1633" s="92" t="s">
        <v>911</v>
      </c>
      <c r="B1633" s="92" t="s">
        <v>878</v>
      </c>
      <c r="C1633" s="92" t="s">
        <v>848</v>
      </c>
      <c r="D1633" s="92">
        <v>9537.7528414503904</v>
      </c>
      <c r="E1633" s="92" t="s">
        <v>849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2">
      <c r="A1634" s="92" t="s">
        <v>962</v>
      </c>
      <c r="B1634" s="92" t="s">
        <v>920</v>
      </c>
      <c r="C1634" s="92" t="s">
        <v>887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2">
      <c r="A1635" s="92" t="s">
        <v>926</v>
      </c>
      <c r="B1635" s="92" t="s">
        <v>960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2">
      <c r="A1636" s="92" t="s">
        <v>911</v>
      </c>
      <c r="B1636" s="92" t="s">
        <v>886</v>
      </c>
      <c r="C1636" s="92" t="s">
        <v>887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2">
      <c r="A1637" s="92" t="s">
        <v>885</v>
      </c>
      <c r="B1637" s="92" t="s">
        <v>1033</v>
      </c>
      <c r="C1637" s="92" t="s">
        <v>848</v>
      </c>
      <c r="D1637" s="92">
        <v>9488.9653300280006</v>
      </c>
      <c r="E1637" s="92" t="s">
        <v>849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2">
      <c r="A1638" s="92" t="s">
        <v>889</v>
      </c>
      <c r="B1638" s="92" t="s">
        <v>870</v>
      </c>
      <c r="C1638" s="92" t="s">
        <v>848</v>
      </c>
      <c r="D1638" s="92">
        <v>9468.1606629595699</v>
      </c>
      <c r="E1638" s="92" t="s">
        <v>849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2">
      <c r="A1639" s="92" t="s">
        <v>930</v>
      </c>
      <c r="B1639" s="92" t="s">
        <v>886</v>
      </c>
      <c r="C1639" s="92" t="s">
        <v>887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2">
      <c r="A1640" s="92" t="s">
        <v>872</v>
      </c>
      <c r="B1640" s="92" t="s">
        <v>909</v>
      </c>
      <c r="C1640" s="92" t="s">
        <v>848</v>
      </c>
      <c r="D1640" s="92">
        <v>9419.7999999999993</v>
      </c>
      <c r="E1640" s="92" t="s">
        <v>849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2">
      <c r="A1641" s="92" t="s">
        <v>889</v>
      </c>
      <c r="B1641" s="92" t="s">
        <v>1044</v>
      </c>
      <c r="C1641" s="92" t="s">
        <v>848</v>
      </c>
      <c r="D1641" s="100">
        <v>9396.0400000000009</v>
      </c>
      <c r="E1641" s="92" t="s">
        <v>849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2">
      <c r="A1642" s="92" t="s">
        <v>853</v>
      </c>
      <c r="B1642" s="92" t="s">
        <v>1046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2">
      <c r="A1643" s="92" t="s">
        <v>889</v>
      </c>
      <c r="B1643" s="92" t="s">
        <v>1085</v>
      </c>
      <c r="C1643" s="92" t="s">
        <v>848</v>
      </c>
      <c r="D1643" s="92">
        <v>9358.8405889999995</v>
      </c>
      <c r="E1643" s="92" t="s">
        <v>849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2">
      <c r="A1644" s="92" t="s">
        <v>850</v>
      </c>
      <c r="B1644" s="92" t="s">
        <v>1086</v>
      </c>
      <c r="C1644" s="92" t="s">
        <v>848</v>
      </c>
      <c r="D1644" s="92">
        <v>9328.4889357924294</v>
      </c>
      <c r="E1644" s="92" t="s">
        <v>849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2">
      <c r="A1645" s="92" t="s">
        <v>932</v>
      </c>
      <c r="B1645" s="92" t="s">
        <v>891</v>
      </c>
      <c r="C1645" s="92" t="s">
        <v>848</v>
      </c>
      <c r="D1645" s="92">
        <v>9321.8015759200007</v>
      </c>
      <c r="E1645" s="92" t="s">
        <v>849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2">
      <c r="A1646" s="92" t="s">
        <v>872</v>
      </c>
      <c r="B1646" s="92" t="s">
        <v>1000</v>
      </c>
      <c r="C1646" s="92" t="s">
        <v>848</v>
      </c>
      <c r="D1646" s="92">
        <v>9293.854360255018</v>
      </c>
      <c r="E1646" s="92" t="s">
        <v>849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2">
      <c r="A1647" s="92" t="s">
        <v>922</v>
      </c>
      <c r="B1647" s="92" t="s">
        <v>1005</v>
      </c>
      <c r="C1647" s="92" t="s">
        <v>848</v>
      </c>
      <c r="D1647" s="92">
        <v>9232.9948476675399</v>
      </c>
      <c r="E1647" s="92" t="s">
        <v>849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2">
      <c r="A1648" s="92" t="s">
        <v>850</v>
      </c>
      <c r="B1648" s="92" t="s">
        <v>1027</v>
      </c>
      <c r="C1648" s="92" t="s">
        <v>848</v>
      </c>
      <c r="D1648" s="92">
        <v>9199.3711797668002</v>
      </c>
      <c r="E1648" s="92" t="s">
        <v>849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2">
      <c r="A1649" s="92" t="s">
        <v>922</v>
      </c>
      <c r="B1649" s="92" t="s">
        <v>960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2">
      <c r="A1650" s="92" t="s">
        <v>926</v>
      </c>
      <c r="B1650" s="92" t="s">
        <v>878</v>
      </c>
      <c r="C1650" s="92" t="s">
        <v>848</v>
      </c>
      <c r="D1650" s="92">
        <v>9172.1357000000007</v>
      </c>
      <c r="E1650" s="92" t="s">
        <v>849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2">
      <c r="A1651" s="92" t="s">
        <v>916</v>
      </c>
      <c r="B1651" s="92" t="s">
        <v>1000</v>
      </c>
      <c r="C1651" s="92" t="s">
        <v>848</v>
      </c>
      <c r="D1651" s="92">
        <v>9162.9894210000002</v>
      </c>
      <c r="E1651" s="92" t="s">
        <v>849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2">
      <c r="A1652" s="92" t="s">
        <v>938</v>
      </c>
      <c r="B1652" s="92" t="s">
        <v>865</v>
      </c>
      <c r="C1652" s="92" t="s">
        <v>848</v>
      </c>
      <c r="D1652" s="92">
        <v>9136.3993009599999</v>
      </c>
      <c r="E1652" s="92" t="s">
        <v>849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2">
      <c r="A1653" s="92" t="s">
        <v>895</v>
      </c>
      <c r="B1653" s="92" t="s">
        <v>906</v>
      </c>
      <c r="C1653" s="92" t="s">
        <v>848</v>
      </c>
      <c r="D1653" s="92">
        <v>9132.4772805699995</v>
      </c>
      <c r="E1653" s="92" t="s">
        <v>849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2">
      <c r="A1654" s="92" t="s">
        <v>871</v>
      </c>
      <c r="B1654" s="92" t="s">
        <v>940</v>
      </c>
      <c r="C1654" s="92" t="s">
        <v>887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2">
      <c r="A1655" s="92" t="s">
        <v>895</v>
      </c>
      <c r="B1655" s="92" t="s">
        <v>1081</v>
      </c>
      <c r="C1655" s="92" t="s">
        <v>848</v>
      </c>
      <c r="D1655" s="92">
        <v>9101.6168952553671</v>
      </c>
      <c r="E1655" s="92" t="s">
        <v>849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2">
      <c r="A1656" s="92" t="s">
        <v>979</v>
      </c>
      <c r="B1656" s="92" t="s">
        <v>1031</v>
      </c>
      <c r="C1656" s="92" t="s">
        <v>848</v>
      </c>
      <c r="D1656" s="92">
        <v>9091.5343551499991</v>
      </c>
      <c r="E1656" s="92" t="s">
        <v>849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2">
      <c r="A1657" s="92" t="s">
        <v>995</v>
      </c>
      <c r="B1657" s="92" t="s">
        <v>939</v>
      </c>
      <c r="C1657" s="92" t="s">
        <v>887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2">
      <c r="A1658" s="92" t="s">
        <v>926</v>
      </c>
      <c r="B1658" s="92" t="s">
        <v>1017</v>
      </c>
      <c r="C1658" s="92" t="s">
        <v>848</v>
      </c>
      <c r="D1658" s="92">
        <v>9058.4283626937995</v>
      </c>
      <c r="E1658" s="92" t="s">
        <v>849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2">
      <c r="A1659" s="92" t="s">
        <v>962</v>
      </c>
      <c r="B1659" s="92" t="s">
        <v>1001</v>
      </c>
      <c r="C1659" s="92" t="s">
        <v>848</v>
      </c>
      <c r="D1659" s="101">
        <v>9030</v>
      </c>
      <c r="E1659" s="92" t="s">
        <v>849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2">
      <c r="A1660" s="92" t="s">
        <v>930</v>
      </c>
      <c r="B1660" s="92" t="s">
        <v>975</v>
      </c>
      <c r="C1660" s="92" t="s">
        <v>848</v>
      </c>
      <c r="D1660" s="92">
        <v>9010.0340778330574</v>
      </c>
      <c r="E1660" s="92" t="s">
        <v>849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2">
      <c r="A1661" s="92" t="s">
        <v>883</v>
      </c>
      <c r="B1661" s="92" t="s">
        <v>1030</v>
      </c>
      <c r="C1661" s="92" t="s">
        <v>848</v>
      </c>
      <c r="D1661" s="92">
        <v>8982.1411399999997</v>
      </c>
      <c r="E1661" s="92" t="s">
        <v>849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2">
      <c r="A1662" s="92" t="s">
        <v>876</v>
      </c>
      <c r="B1662" s="92" t="s">
        <v>847</v>
      </c>
      <c r="C1662" s="92" t="s">
        <v>848</v>
      </c>
      <c r="D1662" s="92">
        <v>8969.2381299000008</v>
      </c>
      <c r="E1662" s="92" t="s">
        <v>849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2">
      <c r="A1663" s="92" t="s">
        <v>979</v>
      </c>
      <c r="B1663" s="92" t="s">
        <v>855</v>
      </c>
      <c r="C1663" s="92" t="s">
        <v>848</v>
      </c>
      <c r="D1663" s="92">
        <v>8952.0537919010876</v>
      </c>
      <c r="E1663" s="92" t="s">
        <v>849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2">
      <c r="A1664" s="92" t="s">
        <v>911</v>
      </c>
      <c r="B1664" s="92" t="s">
        <v>960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2">
      <c r="A1665" s="92" t="s">
        <v>979</v>
      </c>
      <c r="B1665" s="92" t="s">
        <v>847</v>
      </c>
      <c r="C1665" s="92" t="s">
        <v>848</v>
      </c>
      <c r="D1665" s="92">
        <v>8930.3353781999995</v>
      </c>
      <c r="E1665" s="92" t="s">
        <v>849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2">
      <c r="A1666" s="92" t="s">
        <v>1022</v>
      </c>
      <c r="B1666" s="92" t="s">
        <v>890</v>
      </c>
      <c r="C1666" s="92" t="s">
        <v>887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2">
      <c r="A1667" s="92" t="s">
        <v>895</v>
      </c>
      <c r="B1667" s="92" t="s">
        <v>901</v>
      </c>
      <c r="C1667" s="92" t="s">
        <v>848</v>
      </c>
      <c r="D1667" s="92">
        <v>8894.9494699999996</v>
      </c>
      <c r="E1667" s="92" t="s">
        <v>849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2">
      <c r="A1668" s="92" t="s">
        <v>911</v>
      </c>
      <c r="B1668" s="92" t="s">
        <v>1070</v>
      </c>
      <c r="C1668" s="92" t="s">
        <v>848</v>
      </c>
      <c r="D1668" s="92">
        <v>8875.6964118459036</v>
      </c>
      <c r="E1668" s="92" t="s">
        <v>849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2">
      <c r="A1669" s="92" t="s">
        <v>850</v>
      </c>
      <c r="B1669" s="92" t="s">
        <v>1035</v>
      </c>
      <c r="C1669" s="92" t="s">
        <v>848</v>
      </c>
      <c r="D1669" s="92">
        <v>8865.9053626796394</v>
      </c>
      <c r="E1669" s="92" t="s">
        <v>849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2">
      <c r="A1670" s="92" t="s">
        <v>915</v>
      </c>
      <c r="B1670" s="92" t="s">
        <v>964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2">
      <c r="A1671" s="92" t="s">
        <v>937</v>
      </c>
      <c r="B1671" s="92" t="s">
        <v>906</v>
      </c>
      <c r="C1671" s="92" t="s">
        <v>848</v>
      </c>
      <c r="D1671" s="92">
        <v>8827.6440039999998</v>
      </c>
      <c r="E1671" s="92" t="s">
        <v>849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2">
      <c r="A1672" s="92" t="s">
        <v>930</v>
      </c>
      <c r="B1672" s="92" t="s">
        <v>992</v>
      </c>
      <c r="C1672" s="92" t="s">
        <v>848</v>
      </c>
      <c r="D1672" s="92">
        <v>8816.8888340261328</v>
      </c>
      <c r="E1672" s="92" t="s">
        <v>849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2">
      <c r="A1673" s="92" t="s">
        <v>877</v>
      </c>
      <c r="B1673" s="92" t="s">
        <v>975</v>
      </c>
      <c r="C1673" s="92" t="s">
        <v>848</v>
      </c>
      <c r="D1673" s="92">
        <v>8796.7647414399999</v>
      </c>
      <c r="E1673" s="92" t="s">
        <v>849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2">
      <c r="A1674" s="92" t="s">
        <v>1053</v>
      </c>
      <c r="B1674" s="92" t="s">
        <v>890</v>
      </c>
      <c r="C1674" s="92" t="s">
        <v>887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2">
      <c r="A1675" s="92" t="s">
        <v>959</v>
      </c>
      <c r="B1675" s="92" t="s">
        <v>874</v>
      </c>
      <c r="C1675" s="92" t="s">
        <v>848</v>
      </c>
      <c r="D1675" s="92">
        <v>8745.5366938296411</v>
      </c>
      <c r="E1675" s="92" t="s">
        <v>849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2">
      <c r="A1676" s="92" t="s">
        <v>889</v>
      </c>
      <c r="B1676" s="92" t="s">
        <v>971</v>
      </c>
      <c r="C1676" s="92" t="s">
        <v>848</v>
      </c>
      <c r="D1676" s="92">
        <v>8739.4480311413008</v>
      </c>
      <c r="E1676" s="92" t="s">
        <v>849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2">
      <c r="A1677" s="92" t="s">
        <v>857</v>
      </c>
      <c r="B1677" s="92" t="s">
        <v>960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2">
      <c r="A1678" s="92" t="s">
        <v>908</v>
      </c>
      <c r="B1678" s="92" t="s">
        <v>952</v>
      </c>
      <c r="C1678" s="92" t="s">
        <v>953</v>
      </c>
      <c r="D1678" s="92">
        <v>8707.1371154494027</v>
      </c>
      <c r="E1678" s="92" t="s">
        <v>849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2">
      <c r="A1679" s="92" t="s">
        <v>879</v>
      </c>
      <c r="B1679" s="92" t="s">
        <v>945</v>
      </c>
      <c r="C1679" s="92" t="s">
        <v>887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2">
      <c r="A1680" s="92" t="s">
        <v>937</v>
      </c>
      <c r="B1680" s="92" t="s">
        <v>891</v>
      </c>
      <c r="C1680" s="92" t="s">
        <v>848</v>
      </c>
      <c r="D1680" s="92">
        <v>8676.8616000000002</v>
      </c>
      <c r="E1680" s="92" t="s">
        <v>849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2">
      <c r="A1681" s="92" t="s">
        <v>872</v>
      </c>
      <c r="B1681" s="92" t="s">
        <v>975</v>
      </c>
      <c r="C1681" s="92" t="s">
        <v>848</v>
      </c>
      <c r="D1681" s="92">
        <v>8670.9591081569997</v>
      </c>
      <c r="E1681" s="92" t="s">
        <v>849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2">
      <c r="A1682" s="92" t="s">
        <v>881</v>
      </c>
      <c r="B1682" s="92" t="s">
        <v>991</v>
      </c>
      <c r="C1682" s="92" t="s">
        <v>848</v>
      </c>
      <c r="D1682" s="92">
        <v>8666.0233244517203</v>
      </c>
      <c r="E1682" s="92" t="s">
        <v>849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2">
      <c r="A1683" s="92" t="s">
        <v>877</v>
      </c>
      <c r="B1683" s="92" t="s">
        <v>952</v>
      </c>
      <c r="C1683" s="92" t="s">
        <v>953</v>
      </c>
      <c r="D1683" s="92">
        <v>8649.1329723217004</v>
      </c>
      <c r="E1683" s="92" t="s">
        <v>849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2">
      <c r="A1684" s="92" t="s">
        <v>933</v>
      </c>
      <c r="B1684" s="92" t="s">
        <v>960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2">
      <c r="A1685" s="92" t="s">
        <v>933</v>
      </c>
      <c r="B1685" s="92" t="s">
        <v>966</v>
      </c>
      <c r="C1685" s="92" t="s">
        <v>848</v>
      </c>
      <c r="D1685" s="92">
        <v>8554.6888379404372</v>
      </c>
      <c r="E1685" s="92" t="s">
        <v>849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2">
      <c r="A1686" s="92" t="s">
        <v>962</v>
      </c>
      <c r="B1686" s="92" t="s">
        <v>1045</v>
      </c>
      <c r="C1686" s="92" t="s">
        <v>848</v>
      </c>
      <c r="D1686" s="92">
        <v>8533.3454402394564</v>
      </c>
      <c r="E1686" s="92" t="s">
        <v>849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2">
      <c r="A1687" s="92" t="s">
        <v>889</v>
      </c>
      <c r="B1687" s="92" t="s">
        <v>863</v>
      </c>
      <c r="C1687" s="92" t="s">
        <v>848</v>
      </c>
      <c r="D1687" s="92">
        <v>8524.5376359999991</v>
      </c>
      <c r="E1687" s="92" t="s">
        <v>849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2">
      <c r="A1688" s="92" t="s">
        <v>881</v>
      </c>
      <c r="B1688" s="92" t="s">
        <v>1047</v>
      </c>
      <c r="C1688" s="92" t="s">
        <v>848</v>
      </c>
      <c r="D1688" s="92">
        <v>8515.6141241876885</v>
      </c>
      <c r="E1688" s="92" t="s">
        <v>849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2">
      <c r="A1689" s="92" t="s">
        <v>853</v>
      </c>
      <c r="B1689" s="92" t="s">
        <v>1015</v>
      </c>
      <c r="C1689" s="92" t="s">
        <v>848</v>
      </c>
      <c r="D1689" s="92">
        <v>8515.4281301021074</v>
      </c>
      <c r="E1689" s="92" t="s">
        <v>849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2">
      <c r="A1690" s="92" t="s">
        <v>879</v>
      </c>
      <c r="B1690" s="92" t="s">
        <v>983</v>
      </c>
      <c r="C1690" s="92" t="s">
        <v>848</v>
      </c>
      <c r="D1690" s="92">
        <v>8514.4691071493853</v>
      </c>
      <c r="E1690" s="92" t="s">
        <v>849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2">
      <c r="A1691" s="92" t="s">
        <v>881</v>
      </c>
      <c r="B1691" s="92" t="s">
        <v>935</v>
      </c>
      <c r="C1691" s="92" t="s">
        <v>887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2">
      <c r="A1692" s="92" t="s">
        <v>979</v>
      </c>
      <c r="B1692" s="92" t="s">
        <v>1036</v>
      </c>
      <c r="C1692" s="92" t="s">
        <v>848</v>
      </c>
      <c r="D1692" s="92">
        <v>8462.4045960750154</v>
      </c>
      <c r="E1692" s="92" t="s">
        <v>849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2">
      <c r="A1693" s="92" t="s">
        <v>916</v>
      </c>
      <c r="B1693" s="92" t="s">
        <v>891</v>
      </c>
      <c r="C1693" s="92" t="s">
        <v>848</v>
      </c>
      <c r="D1693" s="92">
        <v>8439.513767749806</v>
      </c>
      <c r="E1693" s="92" t="s">
        <v>849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2">
      <c r="A1694" s="92" t="s">
        <v>884</v>
      </c>
      <c r="B1694" s="92" t="s">
        <v>950</v>
      </c>
      <c r="C1694" s="92" t="s">
        <v>848</v>
      </c>
      <c r="D1694" s="92">
        <v>8428.152618383132</v>
      </c>
      <c r="E1694" s="92" t="s">
        <v>849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2">
      <c r="A1695" s="92" t="s">
        <v>850</v>
      </c>
      <c r="B1695" s="92" t="s">
        <v>964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2">
      <c r="A1696" s="92" t="s">
        <v>916</v>
      </c>
      <c r="B1696" s="92" t="s">
        <v>1004</v>
      </c>
      <c r="C1696" s="92" t="s">
        <v>848</v>
      </c>
      <c r="D1696" s="92">
        <v>8417.946156</v>
      </c>
      <c r="E1696" s="92" t="s">
        <v>849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2">
      <c r="A1697" s="92" t="s">
        <v>916</v>
      </c>
      <c r="B1697" s="92" t="s">
        <v>1087</v>
      </c>
      <c r="C1697" s="92" t="s">
        <v>848</v>
      </c>
      <c r="D1697" s="92">
        <v>8400.6502041639997</v>
      </c>
      <c r="E1697" s="92" t="s">
        <v>849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2">
      <c r="A1698" s="92" t="s">
        <v>908</v>
      </c>
      <c r="B1698" s="92" t="s">
        <v>1024</v>
      </c>
      <c r="C1698" s="92" t="s">
        <v>848</v>
      </c>
      <c r="D1698" s="92">
        <v>8387.1203786080969</v>
      </c>
      <c r="E1698" s="92" t="s">
        <v>849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2">
      <c r="A1699" s="92" t="s">
        <v>916</v>
      </c>
      <c r="B1699" s="92" t="s">
        <v>1006</v>
      </c>
      <c r="C1699" s="92" t="s">
        <v>848</v>
      </c>
      <c r="D1699" s="92">
        <v>8384.9010600000001</v>
      </c>
      <c r="E1699" s="92" t="s">
        <v>849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2">
      <c r="A1700" s="92" t="s">
        <v>931</v>
      </c>
      <c r="B1700" s="92" t="s">
        <v>1052</v>
      </c>
      <c r="C1700" s="92" t="s">
        <v>848</v>
      </c>
      <c r="D1700" s="92">
        <v>8377.3062914271995</v>
      </c>
      <c r="E1700" s="92" t="s">
        <v>849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2">
      <c r="A1701" s="92" t="s">
        <v>916</v>
      </c>
      <c r="B1701" s="92" t="s">
        <v>1014</v>
      </c>
      <c r="C1701" s="92" t="s">
        <v>848</v>
      </c>
      <c r="D1701" s="92">
        <v>8371.4090130000004</v>
      </c>
      <c r="E1701" s="92" t="s">
        <v>849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2">
      <c r="A1702" s="92" t="s">
        <v>932</v>
      </c>
      <c r="B1702" s="92" t="s">
        <v>960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2">
      <c r="A1703" s="92" t="s">
        <v>938</v>
      </c>
      <c r="B1703" s="92" t="s">
        <v>847</v>
      </c>
      <c r="C1703" s="92" t="s">
        <v>848</v>
      </c>
      <c r="D1703" s="92">
        <v>8362.2057368000005</v>
      </c>
      <c r="E1703" s="92" t="s">
        <v>849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2">
      <c r="A1704" s="92" t="s">
        <v>875</v>
      </c>
      <c r="B1704" s="92" t="s">
        <v>920</v>
      </c>
      <c r="C1704" s="92" t="s">
        <v>887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2">
      <c r="A1705" s="92" t="s">
        <v>925</v>
      </c>
      <c r="B1705" s="92" t="s">
        <v>867</v>
      </c>
      <c r="C1705" s="92" t="s">
        <v>848</v>
      </c>
      <c r="D1705" s="92">
        <v>8296.7749323289408</v>
      </c>
      <c r="E1705" s="92" t="s">
        <v>849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2">
      <c r="A1706" s="92" t="s">
        <v>926</v>
      </c>
      <c r="B1706" s="92" t="s">
        <v>1040</v>
      </c>
      <c r="C1706" s="92" t="s">
        <v>848</v>
      </c>
      <c r="D1706" s="101">
        <v>8262</v>
      </c>
      <c r="E1706" s="92" t="s">
        <v>849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2">
      <c r="A1707" s="92" t="s">
        <v>881</v>
      </c>
      <c r="B1707" s="92" t="s">
        <v>960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2">
      <c r="A1708" s="92" t="s">
        <v>962</v>
      </c>
      <c r="B1708" s="92" t="s">
        <v>892</v>
      </c>
      <c r="C1708" s="92" t="s">
        <v>848</v>
      </c>
      <c r="D1708" s="92">
        <v>8158.4090442429997</v>
      </c>
      <c r="E1708" s="92" t="s">
        <v>849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2">
      <c r="A1709" s="92" t="s">
        <v>962</v>
      </c>
      <c r="B1709" s="92" t="s">
        <v>940</v>
      </c>
      <c r="C1709" s="92" t="s">
        <v>887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2">
      <c r="A1710" s="92" t="s">
        <v>933</v>
      </c>
      <c r="B1710" s="92" t="s">
        <v>952</v>
      </c>
      <c r="C1710" s="92" t="s">
        <v>953</v>
      </c>
      <c r="D1710" s="92">
        <v>8144.333800039034</v>
      </c>
      <c r="E1710" s="92" t="s">
        <v>849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2">
      <c r="A1711" s="92" t="s">
        <v>850</v>
      </c>
      <c r="B1711" s="92" t="s">
        <v>1083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2">
      <c r="A1712" s="92" t="s">
        <v>877</v>
      </c>
      <c r="B1712" s="92" t="s">
        <v>917</v>
      </c>
      <c r="C1712" s="92" t="s">
        <v>848</v>
      </c>
      <c r="D1712" s="92">
        <v>8118.0200035560001</v>
      </c>
      <c r="E1712" s="92" t="s">
        <v>849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2">
      <c r="A1713" s="92" t="s">
        <v>893</v>
      </c>
      <c r="B1713" s="92" t="s">
        <v>886</v>
      </c>
      <c r="C1713" s="92" t="s">
        <v>887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2">
      <c r="A1714" s="92" t="s">
        <v>857</v>
      </c>
      <c r="B1714" s="92" t="s">
        <v>989</v>
      </c>
      <c r="C1714" s="92" t="s">
        <v>848</v>
      </c>
      <c r="D1714" s="92">
        <v>8057.2836914867003</v>
      </c>
      <c r="E1714" s="92" t="s">
        <v>849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2">
      <c r="A1715" s="92" t="s">
        <v>889</v>
      </c>
      <c r="B1715" s="92" t="s">
        <v>1069</v>
      </c>
      <c r="C1715" s="92" t="s">
        <v>848</v>
      </c>
      <c r="D1715" s="92">
        <v>8000.4421430322082</v>
      </c>
      <c r="E1715" s="92" t="s">
        <v>849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2">
      <c r="A1716" s="92" t="s">
        <v>949</v>
      </c>
      <c r="B1716" s="92" t="s">
        <v>942</v>
      </c>
      <c r="C1716" s="92" t="s">
        <v>848</v>
      </c>
      <c r="D1716" s="92">
        <v>7947.7526099999995</v>
      </c>
      <c r="E1716" s="92" t="s">
        <v>849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2">
      <c r="A1717" s="92" t="s">
        <v>908</v>
      </c>
      <c r="B1717" s="92" t="s">
        <v>1076</v>
      </c>
      <c r="C1717" s="92" t="s">
        <v>848</v>
      </c>
      <c r="D1717" s="92">
        <v>7945.4627200000004</v>
      </c>
      <c r="E1717" s="92" t="s">
        <v>849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2">
      <c r="A1718" s="92" t="s">
        <v>895</v>
      </c>
      <c r="B1718" s="92" t="s">
        <v>996</v>
      </c>
      <c r="C1718" s="92" t="s">
        <v>848</v>
      </c>
      <c r="D1718" s="92">
        <v>7908.1717900000003</v>
      </c>
      <c r="E1718" s="92" t="s">
        <v>849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2">
      <c r="A1719" s="92" t="s">
        <v>881</v>
      </c>
      <c r="B1719" s="92" t="s">
        <v>1024</v>
      </c>
      <c r="C1719" s="92" t="s">
        <v>848</v>
      </c>
      <c r="D1719" s="92">
        <v>7903.7434495499338</v>
      </c>
      <c r="E1719" s="92" t="s">
        <v>849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2">
      <c r="A1720" s="92" t="s">
        <v>877</v>
      </c>
      <c r="B1720" s="92" t="s">
        <v>1048</v>
      </c>
      <c r="C1720" s="92" t="s">
        <v>848</v>
      </c>
      <c r="D1720" s="92">
        <v>7899.30431924</v>
      </c>
      <c r="E1720" s="92" t="s">
        <v>849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2">
      <c r="A1721" s="92" t="s">
        <v>962</v>
      </c>
      <c r="B1721" s="92" t="s">
        <v>1044</v>
      </c>
      <c r="C1721" s="92" t="s">
        <v>848</v>
      </c>
      <c r="D1721" s="100">
        <v>7897.32</v>
      </c>
      <c r="E1721" s="92" t="s">
        <v>849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2">
      <c r="A1722" s="92" t="s">
        <v>962</v>
      </c>
      <c r="B1722" s="92" t="s">
        <v>1085</v>
      </c>
      <c r="C1722" s="92" t="s">
        <v>848</v>
      </c>
      <c r="D1722" s="100">
        <v>7897.32</v>
      </c>
      <c r="E1722" s="92" t="s">
        <v>849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2">
      <c r="A1723" s="92" t="s">
        <v>949</v>
      </c>
      <c r="B1723" s="92" t="s">
        <v>1050</v>
      </c>
      <c r="C1723" s="92" t="s">
        <v>848</v>
      </c>
      <c r="D1723" s="92">
        <v>7894.2520849619996</v>
      </c>
      <c r="E1723" s="92" t="s">
        <v>849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2">
      <c r="A1724" s="92" t="s">
        <v>962</v>
      </c>
      <c r="B1724" s="92" t="s">
        <v>1036</v>
      </c>
      <c r="C1724" s="92" t="s">
        <v>848</v>
      </c>
      <c r="D1724" s="92">
        <v>7882.0721343366367</v>
      </c>
      <c r="E1724" s="92" t="s">
        <v>849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2">
      <c r="A1725" s="92" t="s">
        <v>926</v>
      </c>
      <c r="B1725" s="92" t="s">
        <v>888</v>
      </c>
      <c r="C1725" s="92" t="s">
        <v>848</v>
      </c>
      <c r="D1725" s="92">
        <v>7752.5519925500003</v>
      </c>
      <c r="E1725" s="92" t="s">
        <v>849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2">
      <c r="A1726" s="92" t="s">
        <v>893</v>
      </c>
      <c r="B1726" s="92" t="s">
        <v>906</v>
      </c>
      <c r="C1726" s="92" t="s">
        <v>848</v>
      </c>
      <c r="D1726" s="92">
        <v>7741.9512501924</v>
      </c>
      <c r="E1726" s="92" t="s">
        <v>849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2">
      <c r="A1727" s="92" t="s">
        <v>979</v>
      </c>
      <c r="B1727" s="92" t="s">
        <v>890</v>
      </c>
      <c r="C1727" s="92" t="s">
        <v>887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2">
      <c r="A1728" s="92" t="s">
        <v>930</v>
      </c>
      <c r="B1728" s="92" t="s">
        <v>1083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2">
      <c r="A1729" s="92" t="s">
        <v>922</v>
      </c>
      <c r="B1729" s="92" t="s">
        <v>941</v>
      </c>
      <c r="C1729" s="92" t="s">
        <v>848</v>
      </c>
      <c r="D1729" s="92">
        <v>7719.2661369999996</v>
      </c>
      <c r="E1729" s="92" t="s">
        <v>849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2">
      <c r="A1730" s="92" t="s">
        <v>914</v>
      </c>
      <c r="B1730" s="92" t="s">
        <v>847</v>
      </c>
      <c r="C1730" s="92" t="s">
        <v>848</v>
      </c>
      <c r="D1730" s="92">
        <v>7690.6</v>
      </c>
      <c r="E1730" s="92" t="s">
        <v>849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2">
      <c r="A1731" s="92" t="s">
        <v>916</v>
      </c>
      <c r="B1731" s="92" t="s">
        <v>1078</v>
      </c>
      <c r="C1731" s="92" t="s">
        <v>848</v>
      </c>
      <c r="D1731" s="101">
        <v>7660</v>
      </c>
      <c r="E1731" s="92" t="s">
        <v>849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2">
      <c r="A1732" s="92" t="s">
        <v>931</v>
      </c>
      <c r="B1732" s="92" t="s">
        <v>863</v>
      </c>
      <c r="C1732" s="92" t="s">
        <v>848</v>
      </c>
      <c r="D1732" s="92">
        <v>7641.4172687972914</v>
      </c>
      <c r="E1732" s="92" t="s">
        <v>849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2">
      <c r="A1733" s="92" t="s">
        <v>868</v>
      </c>
      <c r="B1733" s="92" t="s">
        <v>952</v>
      </c>
      <c r="C1733" s="92" t="s">
        <v>953</v>
      </c>
      <c r="D1733" s="92">
        <v>7600.183176736</v>
      </c>
      <c r="E1733" s="92" t="s">
        <v>849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2">
      <c r="A1734" s="92" t="s">
        <v>922</v>
      </c>
      <c r="B1734" s="92" t="s">
        <v>952</v>
      </c>
      <c r="C1734" s="92" t="s">
        <v>953</v>
      </c>
      <c r="D1734" s="92">
        <v>7586.7606459886774</v>
      </c>
      <c r="E1734" s="92" t="s">
        <v>849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2">
      <c r="A1735" s="92" t="s">
        <v>895</v>
      </c>
      <c r="B1735" s="92" t="s">
        <v>903</v>
      </c>
      <c r="C1735" s="92" t="s">
        <v>848</v>
      </c>
      <c r="D1735" s="92">
        <v>7572.0789196200003</v>
      </c>
      <c r="E1735" s="92" t="s">
        <v>849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2">
      <c r="A1736" s="92" t="s">
        <v>995</v>
      </c>
      <c r="B1736" s="92" t="s">
        <v>878</v>
      </c>
      <c r="C1736" s="92" t="s">
        <v>848</v>
      </c>
      <c r="D1736" s="92">
        <v>7553.3997789920013</v>
      </c>
      <c r="E1736" s="92" t="s">
        <v>849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2">
      <c r="A1737" s="92" t="s">
        <v>850</v>
      </c>
      <c r="B1737" s="92" t="s">
        <v>1011</v>
      </c>
      <c r="C1737" s="92" t="s">
        <v>848</v>
      </c>
      <c r="D1737" s="92">
        <v>7504.4155199999996</v>
      </c>
      <c r="E1737" s="92" t="s">
        <v>849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2">
      <c r="A1738" s="92" t="s">
        <v>915</v>
      </c>
      <c r="B1738" s="92" t="s">
        <v>997</v>
      </c>
      <c r="C1738" s="92" t="s">
        <v>848</v>
      </c>
      <c r="D1738" s="92">
        <v>7499.2746603086216</v>
      </c>
      <c r="E1738" s="92" t="s">
        <v>849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2">
      <c r="A1739" s="92" t="s">
        <v>915</v>
      </c>
      <c r="B1739" s="92" t="s">
        <v>971</v>
      </c>
      <c r="C1739" s="92" t="s">
        <v>848</v>
      </c>
      <c r="D1739" s="92">
        <v>7499.2746603086216</v>
      </c>
      <c r="E1739" s="92" t="s">
        <v>849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2">
      <c r="A1740" s="92" t="s">
        <v>962</v>
      </c>
      <c r="B1740" s="92" t="s">
        <v>1020</v>
      </c>
      <c r="C1740" s="92" t="s">
        <v>848</v>
      </c>
      <c r="D1740" s="92">
        <v>7476.646195325</v>
      </c>
      <c r="E1740" s="92" t="s">
        <v>849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2">
      <c r="A1741" s="92" t="s">
        <v>881</v>
      </c>
      <c r="B1741" s="92" t="s">
        <v>943</v>
      </c>
      <c r="C1741" s="92" t="s">
        <v>848</v>
      </c>
      <c r="D1741" s="92">
        <v>7476.2133169999997</v>
      </c>
      <c r="E1741" s="92" t="s">
        <v>849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2">
      <c r="A1742" s="92" t="s">
        <v>908</v>
      </c>
      <c r="B1742" s="92" t="s">
        <v>1075</v>
      </c>
      <c r="C1742" s="92" t="s">
        <v>848</v>
      </c>
      <c r="D1742" s="92">
        <v>7474.3899759200003</v>
      </c>
      <c r="E1742" s="92" t="s">
        <v>849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2">
      <c r="A1743" s="92" t="s">
        <v>926</v>
      </c>
      <c r="B1743" s="92" t="s">
        <v>1045</v>
      </c>
      <c r="C1743" s="92" t="s">
        <v>848</v>
      </c>
      <c r="D1743" s="92">
        <v>7459.9213675999999</v>
      </c>
      <c r="E1743" s="92" t="s">
        <v>849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2">
      <c r="A1744" s="92" t="s">
        <v>857</v>
      </c>
      <c r="B1744" s="92" t="s">
        <v>935</v>
      </c>
      <c r="C1744" s="92" t="s">
        <v>887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2">
      <c r="A1745" s="92" t="s">
        <v>881</v>
      </c>
      <c r="B1745" s="92" t="s">
        <v>982</v>
      </c>
      <c r="C1745" s="92" t="s">
        <v>848</v>
      </c>
      <c r="D1745" s="92">
        <v>7405.8662497347113</v>
      </c>
      <c r="E1745" s="92" t="s">
        <v>849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2">
      <c r="A1746" s="92" t="s">
        <v>911</v>
      </c>
      <c r="B1746" s="92" t="s">
        <v>906</v>
      </c>
      <c r="C1746" s="92" t="s">
        <v>848</v>
      </c>
      <c r="D1746" s="92">
        <v>7379.5492900785212</v>
      </c>
      <c r="E1746" s="92" t="s">
        <v>849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2">
      <c r="A1747" s="92" t="s">
        <v>881</v>
      </c>
      <c r="B1747" s="92" t="s">
        <v>891</v>
      </c>
      <c r="C1747" s="92" t="s">
        <v>848</v>
      </c>
      <c r="D1747" s="92">
        <v>7367.0039498599999</v>
      </c>
      <c r="E1747" s="92" t="s">
        <v>849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2">
      <c r="A1748" s="92" t="s">
        <v>877</v>
      </c>
      <c r="B1748" s="92" t="s">
        <v>913</v>
      </c>
      <c r="D1748" s="92">
        <v>7361.7503999999999</v>
      </c>
      <c r="E1748" s="92" t="s">
        <v>849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2">
      <c r="A1749" s="92" t="s">
        <v>977</v>
      </c>
      <c r="B1749" s="92" t="s">
        <v>847</v>
      </c>
      <c r="C1749" s="92" t="s">
        <v>848</v>
      </c>
      <c r="D1749" s="100">
        <v>7361.37</v>
      </c>
      <c r="E1749" s="92" t="s">
        <v>849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2">
      <c r="A1750" s="92" t="s">
        <v>877</v>
      </c>
      <c r="B1750" s="92" t="s">
        <v>1088</v>
      </c>
      <c r="C1750" s="92" t="s">
        <v>848</v>
      </c>
      <c r="D1750" s="92">
        <v>7356.3322952799999</v>
      </c>
      <c r="E1750" s="92" t="s">
        <v>849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2">
      <c r="A1751" s="92" t="s">
        <v>895</v>
      </c>
      <c r="B1751" s="92" t="s">
        <v>1068</v>
      </c>
      <c r="C1751" s="92" t="s">
        <v>848</v>
      </c>
      <c r="D1751" s="92">
        <v>7324.6439399999999</v>
      </c>
      <c r="E1751" s="92" t="s">
        <v>849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2">
      <c r="A1752" s="92" t="s">
        <v>850</v>
      </c>
      <c r="B1752" s="92" t="s">
        <v>1047</v>
      </c>
      <c r="C1752" s="92" t="s">
        <v>848</v>
      </c>
      <c r="D1752" s="92">
        <v>7321.2596857216004</v>
      </c>
      <c r="E1752" s="92" t="s">
        <v>849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2">
      <c r="A1753" s="92" t="s">
        <v>930</v>
      </c>
      <c r="B1753" s="92" t="s">
        <v>941</v>
      </c>
      <c r="C1753" s="92" t="s">
        <v>848</v>
      </c>
      <c r="D1753" s="92">
        <v>7314.8214342888341</v>
      </c>
      <c r="E1753" s="92" t="s">
        <v>849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2">
      <c r="A1754" s="92" t="s">
        <v>911</v>
      </c>
      <c r="B1754" s="92" t="s">
        <v>945</v>
      </c>
      <c r="C1754" s="92" t="s">
        <v>887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2">
      <c r="A1755" s="92" t="s">
        <v>995</v>
      </c>
      <c r="B1755" s="92" t="s">
        <v>936</v>
      </c>
      <c r="C1755" s="92" t="s">
        <v>848</v>
      </c>
      <c r="D1755" s="92">
        <v>7292.1470884871978</v>
      </c>
      <c r="E1755" s="92" t="s">
        <v>849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2">
      <c r="A1756" s="92" t="s">
        <v>850</v>
      </c>
      <c r="B1756" s="92" t="s">
        <v>1000</v>
      </c>
      <c r="C1756" s="92" t="s">
        <v>848</v>
      </c>
      <c r="D1756" s="92">
        <v>7282.4798623038796</v>
      </c>
      <c r="E1756" s="92" t="s">
        <v>849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2">
      <c r="A1757" s="92" t="s">
        <v>895</v>
      </c>
      <c r="B1757" s="92" t="s">
        <v>1083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2">
      <c r="A1758" s="92" t="s">
        <v>994</v>
      </c>
      <c r="B1758" s="92" t="s">
        <v>870</v>
      </c>
      <c r="C1758" s="92" t="s">
        <v>848</v>
      </c>
      <c r="D1758" s="100">
        <v>7275.29</v>
      </c>
      <c r="E1758" s="92" t="s">
        <v>849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2">
      <c r="A1759" s="92" t="s">
        <v>868</v>
      </c>
      <c r="B1759" s="92" t="s">
        <v>1063</v>
      </c>
      <c r="C1759" s="92" t="s">
        <v>848</v>
      </c>
      <c r="D1759" s="92">
        <v>7258.4070000000002</v>
      </c>
      <c r="E1759" s="92" t="s">
        <v>849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2">
      <c r="A1760" s="92" t="s">
        <v>959</v>
      </c>
      <c r="B1760" s="92" t="s">
        <v>1056</v>
      </c>
      <c r="C1760" s="92" t="s">
        <v>848</v>
      </c>
      <c r="D1760" s="92">
        <v>7248.9190464118174</v>
      </c>
      <c r="E1760" s="92" t="s">
        <v>849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2">
      <c r="A1761" s="92" t="s">
        <v>889</v>
      </c>
      <c r="B1761" s="92" t="s">
        <v>1012</v>
      </c>
      <c r="C1761" s="92" t="s">
        <v>848</v>
      </c>
      <c r="D1761" s="92">
        <v>7238.9295044614382</v>
      </c>
      <c r="E1761" s="92" t="s">
        <v>849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2">
      <c r="A1762" s="92" t="s">
        <v>877</v>
      </c>
      <c r="B1762" s="92" t="s">
        <v>907</v>
      </c>
      <c r="C1762" s="92" t="s">
        <v>848</v>
      </c>
      <c r="D1762" s="92">
        <v>7225.4713739999997</v>
      </c>
      <c r="E1762" s="92" t="s">
        <v>849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2">
      <c r="A1763" s="92" t="s">
        <v>994</v>
      </c>
      <c r="B1763" s="92" t="s">
        <v>888</v>
      </c>
      <c r="C1763" s="92" t="s">
        <v>848</v>
      </c>
      <c r="D1763" s="92">
        <v>7205.7311</v>
      </c>
      <c r="E1763" s="92" t="s">
        <v>849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2">
      <c r="A1764" s="92" t="s">
        <v>949</v>
      </c>
      <c r="B1764" s="92" t="s">
        <v>993</v>
      </c>
      <c r="C1764" s="92" t="s">
        <v>848</v>
      </c>
      <c r="D1764" s="92">
        <v>7204.0884996459999</v>
      </c>
      <c r="E1764" s="92" t="s">
        <v>849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2">
      <c r="A1765" s="92" t="s">
        <v>850</v>
      </c>
      <c r="B1765" s="92" t="s">
        <v>1089</v>
      </c>
      <c r="C1765" s="92" t="s">
        <v>848</v>
      </c>
      <c r="D1765" s="92">
        <v>7201.4345260339996</v>
      </c>
      <c r="E1765" s="92" t="s">
        <v>849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2">
      <c r="A1766" s="92" t="s">
        <v>962</v>
      </c>
      <c r="B1766" s="92" t="s">
        <v>934</v>
      </c>
      <c r="C1766" s="92" t="s">
        <v>848</v>
      </c>
      <c r="D1766" s="92">
        <v>7168.9181040000003</v>
      </c>
      <c r="E1766" s="92" t="s">
        <v>849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2">
      <c r="A1767" s="92" t="s">
        <v>977</v>
      </c>
      <c r="B1767" s="92" t="s">
        <v>952</v>
      </c>
      <c r="C1767" s="92" t="s">
        <v>953</v>
      </c>
      <c r="D1767" s="92">
        <v>7163.0925625239597</v>
      </c>
      <c r="E1767" s="92" t="s">
        <v>849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2">
      <c r="A1768" s="92" t="s">
        <v>959</v>
      </c>
      <c r="B1768" s="92" t="s">
        <v>920</v>
      </c>
      <c r="C1768" s="92" t="s">
        <v>887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2">
      <c r="A1769" s="92" t="s">
        <v>895</v>
      </c>
      <c r="B1769" s="92" t="s">
        <v>991</v>
      </c>
      <c r="C1769" s="92" t="s">
        <v>848</v>
      </c>
      <c r="D1769" s="92">
        <v>7148.6206521399999</v>
      </c>
      <c r="E1769" s="92" t="s">
        <v>849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2">
      <c r="A1770" s="92" t="s">
        <v>999</v>
      </c>
      <c r="B1770" s="92" t="s">
        <v>858</v>
      </c>
      <c r="C1770" s="92" t="s">
        <v>848</v>
      </c>
      <c r="D1770" s="92">
        <v>7141.3540565006851</v>
      </c>
      <c r="E1770" s="92" t="s">
        <v>849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2">
      <c r="A1771" s="92" t="s">
        <v>877</v>
      </c>
      <c r="B1771" s="92" t="s">
        <v>1058</v>
      </c>
      <c r="C1771" s="92" t="s">
        <v>848</v>
      </c>
      <c r="D1771" s="92">
        <v>7135.1990762401001</v>
      </c>
      <c r="E1771" s="92" t="s">
        <v>849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2">
      <c r="A1772" s="92" t="s">
        <v>868</v>
      </c>
      <c r="B1772" s="92" t="s">
        <v>873</v>
      </c>
      <c r="C1772" s="92" t="s">
        <v>848</v>
      </c>
      <c r="D1772" s="92">
        <v>7108.6369699999996</v>
      </c>
      <c r="E1772" s="92" t="s">
        <v>849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2">
      <c r="A1773" s="92" t="s">
        <v>881</v>
      </c>
      <c r="B1773" s="92" t="s">
        <v>952</v>
      </c>
      <c r="C1773" s="92" t="s">
        <v>953</v>
      </c>
      <c r="D1773" s="92">
        <v>7095.264695411046</v>
      </c>
      <c r="E1773" s="92" t="s">
        <v>849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2">
      <c r="A1774" s="92" t="s">
        <v>877</v>
      </c>
      <c r="B1774" s="92" t="s">
        <v>1006</v>
      </c>
      <c r="C1774" s="92" t="s">
        <v>848</v>
      </c>
      <c r="D1774" s="92">
        <v>7071.1797399999996</v>
      </c>
      <c r="E1774" s="92" t="s">
        <v>849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2">
      <c r="A1775" s="92" t="s">
        <v>877</v>
      </c>
      <c r="B1775" s="92" t="s">
        <v>1031</v>
      </c>
      <c r="C1775" s="92" t="s">
        <v>848</v>
      </c>
      <c r="D1775" s="92">
        <v>7051.1293044800004</v>
      </c>
      <c r="E1775" s="92" t="s">
        <v>849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2">
      <c r="A1776" s="92" t="s">
        <v>908</v>
      </c>
      <c r="B1776" s="92" t="s">
        <v>1008</v>
      </c>
      <c r="C1776" s="92" t="s">
        <v>848</v>
      </c>
      <c r="D1776" s="92">
        <v>7049.5331999999999</v>
      </c>
      <c r="E1776" s="92" t="s">
        <v>849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2">
      <c r="A1777" s="92" t="s">
        <v>881</v>
      </c>
      <c r="B1777" s="92" t="s">
        <v>1069</v>
      </c>
      <c r="C1777" s="92" t="s">
        <v>848</v>
      </c>
      <c r="D1777" s="92">
        <v>7043.7970160213681</v>
      </c>
      <c r="E1777" s="92" t="s">
        <v>849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2">
      <c r="A1778" s="92" t="s">
        <v>922</v>
      </c>
      <c r="B1778" s="92" t="s">
        <v>989</v>
      </c>
      <c r="C1778" s="92" t="s">
        <v>848</v>
      </c>
      <c r="D1778" s="92">
        <v>7033.1544708793199</v>
      </c>
      <c r="E1778" s="92" t="s">
        <v>849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2">
      <c r="A1779" s="92" t="s">
        <v>871</v>
      </c>
      <c r="B1779" s="92" t="s">
        <v>863</v>
      </c>
      <c r="C1779" s="92" t="s">
        <v>848</v>
      </c>
      <c r="D1779" s="92">
        <v>7028.8376575710063</v>
      </c>
      <c r="E1779" s="92" t="s">
        <v>849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2">
      <c r="A1780" s="92" t="s">
        <v>884</v>
      </c>
      <c r="B1780" s="92" t="s">
        <v>958</v>
      </c>
      <c r="C1780" s="92" t="s">
        <v>848</v>
      </c>
      <c r="D1780" s="92">
        <v>7025.3086610276432</v>
      </c>
      <c r="E1780" s="92" t="s">
        <v>849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2">
      <c r="A1781" s="92" t="s">
        <v>995</v>
      </c>
      <c r="B1781" s="92" t="s">
        <v>960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2">
      <c r="A1782" s="92" t="s">
        <v>949</v>
      </c>
      <c r="B1782" s="92" t="s">
        <v>873</v>
      </c>
      <c r="C1782" s="92" t="s">
        <v>848</v>
      </c>
      <c r="D1782" s="92">
        <v>6979.7449999999999</v>
      </c>
      <c r="E1782" s="92" t="s">
        <v>849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2">
      <c r="A1783" s="92" t="s">
        <v>868</v>
      </c>
      <c r="B1783" s="92" t="s">
        <v>1087</v>
      </c>
      <c r="C1783" s="92" t="s">
        <v>848</v>
      </c>
      <c r="D1783" s="92">
        <v>6956.3120120000003</v>
      </c>
      <c r="E1783" s="92" t="s">
        <v>849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2">
      <c r="A1784" s="92" t="s">
        <v>979</v>
      </c>
      <c r="B1784" s="92" t="s">
        <v>867</v>
      </c>
      <c r="C1784" s="92" t="s">
        <v>848</v>
      </c>
      <c r="D1784" s="92">
        <v>6950.169223602953</v>
      </c>
      <c r="E1784" s="92" t="s">
        <v>849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2">
      <c r="A1785" s="92" t="s">
        <v>895</v>
      </c>
      <c r="B1785" s="92" t="s">
        <v>1064</v>
      </c>
      <c r="C1785" s="92" t="s">
        <v>848</v>
      </c>
      <c r="D1785" s="92">
        <v>6938.1882570400003</v>
      </c>
      <c r="E1785" s="92" t="s">
        <v>849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2">
      <c r="A1786" s="92" t="s">
        <v>949</v>
      </c>
      <c r="B1786" s="92" t="s">
        <v>866</v>
      </c>
      <c r="C1786" s="92" t="s">
        <v>848</v>
      </c>
      <c r="D1786" s="92">
        <v>6937.7020144400003</v>
      </c>
      <c r="E1786" s="92" t="s">
        <v>849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2">
      <c r="A1787" s="92" t="s">
        <v>962</v>
      </c>
      <c r="B1787" s="92" t="s">
        <v>886</v>
      </c>
      <c r="C1787" s="92" t="s">
        <v>887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2">
      <c r="A1788" s="92" t="s">
        <v>915</v>
      </c>
      <c r="B1788" s="92" t="s">
        <v>1081</v>
      </c>
      <c r="C1788" s="92" t="s">
        <v>848</v>
      </c>
      <c r="D1788" s="92">
        <v>6915.3458726251038</v>
      </c>
      <c r="E1788" s="92" t="s">
        <v>849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2">
      <c r="A1789" s="92" t="s">
        <v>881</v>
      </c>
      <c r="B1789" s="92" t="s">
        <v>901</v>
      </c>
      <c r="C1789" s="92" t="s">
        <v>848</v>
      </c>
      <c r="D1789" s="92">
        <v>6907.6288999999997</v>
      </c>
      <c r="E1789" s="92" t="s">
        <v>849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2">
      <c r="A1790" s="92" t="s">
        <v>868</v>
      </c>
      <c r="B1790" s="92" t="s">
        <v>997</v>
      </c>
      <c r="C1790" s="92" t="s">
        <v>848</v>
      </c>
      <c r="D1790" s="92">
        <v>6901.1609960400001</v>
      </c>
      <c r="E1790" s="92" t="s">
        <v>849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2">
      <c r="A1791" s="92" t="s">
        <v>999</v>
      </c>
      <c r="B1791" s="92" t="s">
        <v>923</v>
      </c>
      <c r="C1791" s="92" t="s">
        <v>848</v>
      </c>
      <c r="D1791" s="92">
        <v>6863.8413300000002</v>
      </c>
      <c r="E1791" s="92" t="s">
        <v>849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2">
      <c r="A1792" s="92" t="s">
        <v>885</v>
      </c>
      <c r="B1792" s="92" t="s">
        <v>906</v>
      </c>
      <c r="C1792" s="92" t="s">
        <v>848</v>
      </c>
      <c r="D1792" s="92">
        <v>6839.7361698000004</v>
      </c>
      <c r="E1792" s="92" t="s">
        <v>849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2">
      <c r="A1793" s="92" t="s">
        <v>977</v>
      </c>
      <c r="B1793" s="92" t="s">
        <v>869</v>
      </c>
      <c r="C1793" s="92" t="s">
        <v>848</v>
      </c>
      <c r="D1793" s="92">
        <v>6832.1750459719997</v>
      </c>
      <c r="E1793" s="92" t="s">
        <v>849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2">
      <c r="A1794" s="92" t="s">
        <v>962</v>
      </c>
      <c r="B1794" s="92" t="s">
        <v>950</v>
      </c>
      <c r="C1794" s="92" t="s">
        <v>848</v>
      </c>
      <c r="D1794" s="92">
        <v>6808.4498479635859</v>
      </c>
      <c r="E1794" s="92" t="s">
        <v>849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2">
      <c r="A1795" s="92" t="s">
        <v>937</v>
      </c>
      <c r="B1795" s="92" t="s">
        <v>923</v>
      </c>
      <c r="C1795" s="92" t="s">
        <v>848</v>
      </c>
      <c r="D1795" s="92">
        <v>6806.3554000000004</v>
      </c>
      <c r="E1795" s="92" t="s">
        <v>849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2">
      <c r="A1796" s="92" t="s">
        <v>877</v>
      </c>
      <c r="B1796" s="92" t="s">
        <v>1029</v>
      </c>
      <c r="C1796" s="92" t="s">
        <v>848</v>
      </c>
      <c r="D1796" s="92">
        <v>6759.0439999999999</v>
      </c>
      <c r="E1796" s="92" t="s">
        <v>849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2">
      <c r="A1797" s="92" t="s">
        <v>850</v>
      </c>
      <c r="B1797" s="92" t="s">
        <v>998</v>
      </c>
      <c r="C1797" s="92" t="s">
        <v>848</v>
      </c>
      <c r="D1797" s="92">
        <v>6725.0662621429356</v>
      </c>
      <c r="E1797" s="92" t="s">
        <v>849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2">
      <c r="A1798" s="92" t="s">
        <v>880</v>
      </c>
      <c r="B1798" s="92" t="s">
        <v>1013</v>
      </c>
      <c r="C1798" s="92" t="s">
        <v>848</v>
      </c>
      <c r="D1798" s="92">
        <v>6715.0179993920001</v>
      </c>
      <c r="E1798" s="92" t="s">
        <v>849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2">
      <c r="A1799" s="92" t="s">
        <v>916</v>
      </c>
      <c r="B1799" s="92" t="s">
        <v>1018</v>
      </c>
      <c r="C1799" s="92" t="s">
        <v>848</v>
      </c>
      <c r="D1799" s="92">
        <v>6706.7257360000003</v>
      </c>
      <c r="E1799" s="92" t="s">
        <v>849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2">
      <c r="A1800" s="92" t="s">
        <v>937</v>
      </c>
      <c r="B1800" s="92" t="s">
        <v>940</v>
      </c>
      <c r="C1800" s="92" t="s">
        <v>887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2">
      <c r="A1801" s="92" t="s">
        <v>949</v>
      </c>
      <c r="B1801" s="92" t="s">
        <v>901</v>
      </c>
      <c r="C1801" s="92" t="s">
        <v>848</v>
      </c>
      <c r="D1801" s="92">
        <v>6677.8310000000001</v>
      </c>
      <c r="E1801" s="92" t="s">
        <v>849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2">
      <c r="A1802" s="92" t="s">
        <v>883</v>
      </c>
      <c r="B1802" s="92" t="s">
        <v>1034</v>
      </c>
      <c r="C1802" s="92" t="s">
        <v>848</v>
      </c>
      <c r="D1802" s="100">
        <v>6651.11</v>
      </c>
      <c r="E1802" s="92" t="s">
        <v>849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2">
      <c r="A1803" s="92" t="s">
        <v>871</v>
      </c>
      <c r="B1803" s="92" t="s">
        <v>951</v>
      </c>
      <c r="C1803" s="92" t="s">
        <v>848</v>
      </c>
      <c r="D1803" s="92">
        <v>6646.2041352117758</v>
      </c>
      <c r="E1803" s="92" t="s">
        <v>849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2">
      <c r="A1804" s="92" t="s">
        <v>868</v>
      </c>
      <c r="B1804" s="92" t="s">
        <v>964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2">
      <c r="A1805" s="92" t="s">
        <v>979</v>
      </c>
      <c r="B1805" s="92" t="s">
        <v>861</v>
      </c>
      <c r="C1805" s="92" t="s">
        <v>848</v>
      </c>
      <c r="D1805" s="92">
        <v>6551.5842646901401</v>
      </c>
      <c r="E1805" s="92" t="s">
        <v>849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2">
      <c r="A1806" s="92" t="s">
        <v>850</v>
      </c>
      <c r="B1806" s="92" t="s">
        <v>966</v>
      </c>
      <c r="C1806" s="92" t="s">
        <v>848</v>
      </c>
      <c r="D1806" s="92">
        <v>6534.1969853456148</v>
      </c>
      <c r="E1806" s="92" t="s">
        <v>849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2">
      <c r="A1807" s="92" t="s">
        <v>926</v>
      </c>
      <c r="B1807" s="92" t="s">
        <v>909</v>
      </c>
      <c r="C1807" s="92" t="s">
        <v>848</v>
      </c>
      <c r="D1807" s="101">
        <v>6497</v>
      </c>
      <c r="E1807" s="92" t="s">
        <v>849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2">
      <c r="A1808" s="92" t="s">
        <v>877</v>
      </c>
      <c r="B1808" s="92" t="s">
        <v>891</v>
      </c>
      <c r="C1808" s="92" t="s">
        <v>848</v>
      </c>
      <c r="D1808" s="92">
        <v>6446.929408</v>
      </c>
      <c r="E1808" s="92" t="s">
        <v>849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2">
      <c r="A1809" s="92" t="s">
        <v>914</v>
      </c>
      <c r="B1809" s="92" t="s">
        <v>934</v>
      </c>
      <c r="C1809" s="92" t="s">
        <v>848</v>
      </c>
      <c r="D1809" s="92">
        <v>6442.1416923306297</v>
      </c>
      <c r="E1809" s="92" t="s">
        <v>849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2">
      <c r="A1810" s="92" t="s">
        <v>938</v>
      </c>
      <c r="B1810" s="92" t="s">
        <v>936</v>
      </c>
      <c r="C1810" s="92" t="s">
        <v>848</v>
      </c>
      <c r="D1810" s="92">
        <v>6424.6708056500001</v>
      </c>
      <c r="E1810" s="92" t="s">
        <v>849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2">
      <c r="A1811" s="92" t="s">
        <v>881</v>
      </c>
      <c r="B1811" s="92" t="s">
        <v>1027</v>
      </c>
      <c r="C1811" s="92" t="s">
        <v>848</v>
      </c>
      <c r="D1811" s="92">
        <v>6423.9486582427126</v>
      </c>
      <c r="E1811" s="92" t="s">
        <v>849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2">
      <c r="A1812" s="92" t="s">
        <v>930</v>
      </c>
      <c r="B1812" s="92" t="s">
        <v>898</v>
      </c>
      <c r="C1812" s="92" t="s">
        <v>848</v>
      </c>
      <c r="D1812" s="92">
        <v>6408.6147050358477</v>
      </c>
      <c r="E1812" s="92" t="s">
        <v>849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2">
      <c r="A1813" s="92" t="s">
        <v>883</v>
      </c>
      <c r="B1813" s="92" t="s">
        <v>910</v>
      </c>
      <c r="C1813" s="92" t="s">
        <v>848</v>
      </c>
      <c r="D1813" s="100">
        <v>6374.28</v>
      </c>
      <c r="E1813" s="92" t="s">
        <v>849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2">
      <c r="A1814" s="92" t="s">
        <v>959</v>
      </c>
      <c r="B1814" s="92" t="s">
        <v>940</v>
      </c>
      <c r="C1814" s="92" t="s">
        <v>887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2">
      <c r="A1815" s="92" t="s">
        <v>922</v>
      </c>
      <c r="B1815" s="92" t="s">
        <v>898</v>
      </c>
      <c r="C1815" s="92" t="s">
        <v>848</v>
      </c>
      <c r="D1815" s="92">
        <v>6364.8200737999996</v>
      </c>
      <c r="E1815" s="92" t="s">
        <v>849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2">
      <c r="A1816" s="92" t="s">
        <v>908</v>
      </c>
      <c r="B1816" s="92" t="s">
        <v>1070</v>
      </c>
      <c r="C1816" s="92" t="s">
        <v>848</v>
      </c>
      <c r="D1816" s="92">
        <v>6361.0419166823704</v>
      </c>
      <c r="E1816" s="92" t="s">
        <v>849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2">
      <c r="A1817" s="92" t="s">
        <v>868</v>
      </c>
      <c r="B1817" s="92" t="s">
        <v>1034</v>
      </c>
      <c r="C1817" s="92" t="s">
        <v>848</v>
      </c>
      <c r="D1817" s="92">
        <v>6356.6432000000004</v>
      </c>
      <c r="E1817" s="92" t="s">
        <v>849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2">
      <c r="A1818" s="92" t="s">
        <v>959</v>
      </c>
      <c r="B1818" s="92" t="s">
        <v>866</v>
      </c>
      <c r="C1818" s="92" t="s">
        <v>848</v>
      </c>
      <c r="D1818" s="92">
        <v>6294.437397888707</v>
      </c>
      <c r="E1818" s="92" t="s">
        <v>849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2">
      <c r="A1819" s="92" t="s">
        <v>922</v>
      </c>
      <c r="B1819" s="92" t="s">
        <v>1029</v>
      </c>
      <c r="C1819" s="92" t="s">
        <v>848</v>
      </c>
      <c r="D1819" s="92">
        <v>6292.6601000000001</v>
      </c>
      <c r="E1819" s="92" t="s">
        <v>849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2">
      <c r="A1820" s="92" t="s">
        <v>916</v>
      </c>
      <c r="B1820" s="92" t="s">
        <v>890</v>
      </c>
      <c r="C1820" s="92" t="s">
        <v>887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2">
      <c r="A1821" s="92" t="s">
        <v>868</v>
      </c>
      <c r="B1821" s="92" t="s">
        <v>1078</v>
      </c>
      <c r="C1821" s="92" t="s">
        <v>848</v>
      </c>
      <c r="D1821" s="92">
        <v>6279.0508067999999</v>
      </c>
      <c r="E1821" s="92" t="s">
        <v>849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2">
      <c r="A1822" s="92" t="s">
        <v>994</v>
      </c>
      <c r="B1822" s="92" t="s">
        <v>945</v>
      </c>
      <c r="C1822" s="92" t="s">
        <v>887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2">
      <c r="A1823" s="92" t="s">
        <v>949</v>
      </c>
      <c r="B1823" s="92" t="s">
        <v>1019</v>
      </c>
      <c r="C1823" s="92" t="s">
        <v>848</v>
      </c>
      <c r="D1823" s="92">
        <v>6256.4273999999996</v>
      </c>
      <c r="E1823" s="92" t="s">
        <v>849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2">
      <c r="A1824" s="92" t="s">
        <v>850</v>
      </c>
      <c r="B1824" s="92" t="s">
        <v>1056</v>
      </c>
      <c r="C1824" s="92" t="s">
        <v>848</v>
      </c>
      <c r="D1824" s="92">
        <v>6237.0218849608791</v>
      </c>
      <c r="E1824" s="92" t="s">
        <v>849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2">
      <c r="A1825" s="92" t="s">
        <v>850</v>
      </c>
      <c r="B1825" s="92" t="s">
        <v>1079</v>
      </c>
      <c r="C1825" s="92" t="s">
        <v>848</v>
      </c>
      <c r="D1825" s="92">
        <v>6235.4711289999996</v>
      </c>
      <c r="E1825" s="92" t="s">
        <v>849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2">
      <c r="A1826" s="92" t="s">
        <v>872</v>
      </c>
      <c r="B1826" s="92" t="s">
        <v>905</v>
      </c>
      <c r="C1826" s="92" t="s">
        <v>848</v>
      </c>
      <c r="D1826" s="92">
        <v>6221.9066639072707</v>
      </c>
      <c r="E1826" s="92" t="s">
        <v>849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2">
      <c r="A1827" s="92" t="s">
        <v>930</v>
      </c>
      <c r="B1827" s="92" t="s">
        <v>1090</v>
      </c>
      <c r="C1827" s="92" t="s">
        <v>848</v>
      </c>
      <c r="D1827" s="92">
        <v>6206.7765231129497</v>
      </c>
      <c r="E1827" s="92" t="s">
        <v>849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2">
      <c r="A1828" s="92" t="s">
        <v>871</v>
      </c>
      <c r="B1828" s="92" t="s">
        <v>967</v>
      </c>
      <c r="C1828" s="92" t="s">
        <v>848</v>
      </c>
      <c r="D1828" s="92">
        <v>6204.7469313729734</v>
      </c>
      <c r="E1828" s="92" t="s">
        <v>849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2">
      <c r="A1829" s="92" t="s">
        <v>908</v>
      </c>
      <c r="B1829" s="92" t="s">
        <v>1051</v>
      </c>
      <c r="C1829" s="92" t="s">
        <v>848</v>
      </c>
      <c r="D1829" s="92">
        <v>6203.5860000000002</v>
      </c>
      <c r="E1829" s="92" t="s">
        <v>849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2">
      <c r="A1830" s="92" t="s">
        <v>889</v>
      </c>
      <c r="B1830" s="92" t="s">
        <v>983</v>
      </c>
      <c r="C1830" s="92" t="s">
        <v>848</v>
      </c>
      <c r="D1830" s="92">
        <v>6199.322862934212</v>
      </c>
      <c r="E1830" s="92" t="s">
        <v>849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2">
      <c r="A1831" s="92" t="s">
        <v>868</v>
      </c>
      <c r="B1831" s="92" t="s">
        <v>950</v>
      </c>
      <c r="C1831" s="92" t="s">
        <v>848</v>
      </c>
      <c r="D1831" s="92">
        <v>6183.038939148264</v>
      </c>
      <c r="E1831" s="92" t="s">
        <v>849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2">
      <c r="A1832" s="92" t="s">
        <v>893</v>
      </c>
      <c r="B1832" s="92" t="s">
        <v>867</v>
      </c>
      <c r="C1832" s="92" t="s">
        <v>848</v>
      </c>
      <c r="D1832" s="92">
        <v>6153.2750316333386</v>
      </c>
      <c r="E1832" s="92" t="s">
        <v>849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2">
      <c r="A1833" s="92" t="s">
        <v>876</v>
      </c>
      <c r="B1833" s="92" t="s">
        <v>1009</v>
      </c>
      <c r="C1833" s="92" t="s">
        <v>848</v>
      </c>
      <c r="D1833" s="92">
        <v>6144.5542155330004</v>
      </c>
      <c r="E1833" s="92" t="s">
        <v>849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2">
      <c r="A1834" s="92" t="s">
        <v>949</v>
      </c>
      <c r="B1834" s="92" t="s">
        <v>966</v>
      </c>
      <c r="C1834" s="92" t="s">
        <v>848</v>
      </c>
      <c r="D1834" s="92">
        <v>6136.72376248</v>
      </c>
      <c r="E1834" s="92" t="s">
        <v>849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2">
      <c r="A1835" s="92" t="s">
        <v>850</v>
      </c>
      <c r="B1835" s="92" t="s">
        <v>1064</v>
      </c>
      <c r="C1835" s="92" t="s">
        <v>848</v>
      </c>
      <c r="D1835" s="92">
        <v>6127.1641896401397</v>
      </c>
      <c r="E1835" s="92" t="s">
        <v>849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2">
      <c r="A1836" s="92" t="s">
        <v>937</v>
      </c>
      <c r="B1836" s="92" t="s">
        <v>950</v>
      </c>
      <c r="C1836" s="92" t="s">
        <v>848</v>
      </c>
      <c r="D1836" s="92">
        <v>6120.2769349999999</v>
      </c>
      <c r="E1836" s="92" t="s">
        <v>849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2">
      <c r="A1837" s="92" t="s">
        <v>868</v>
      </c>
      <c r="B1837" s="92" t="s">
        <v>1026</v>
      </c>
      <c r="C1837" s="92" t="s">
        <v>848</v>
      </c>
      <c r="D1837" s="92">
        <v>6120.2766380000003</v>
      </c>
      <c r="E1837" s="92" t="s">
        <v>849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2">
      <c r="A1838" s="92" t="s">
        <v>895</v>
      </c>
      <c r="B1838" s="92" t="s">
        <v>1009</v>
      </c>
      <c r="C1838" s="92" t="s">
        <v>848</v>
      </c>
      <c r="D1838" s="92">
        <v>6118.9357481999996</v>
      </c>
      <c r="E1838" s="92" t="s">
        <v>849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2">
      <c r="A1839" s="92" t="s">
        <v>962</v>
      </c>
      <c r="B1839" s="92" t="s">
        <v>936</v>
      </c>
      <c r="C1839" s="92" t="s">
        <v>848</v>
      </c>
      <c r="D1839" s="92">
        <v>6069.6295036003203</v>
      </c>
      <c r="E1839" s="92" t="s">
        <v>849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2">
      <c r="A1840" s="92" t="s">
        <v>995</v>
      </c>
      <c r="B1840" s="92" t="s">
        <v>905</v>
      </c>
      <c r="C1840" s="92" t="s">
        <v>848</v>
      </c>
      <c r="D1840" s="92">
        <v>6033.8378149</v>
      </c>
      <c r="E1840" s="92" t="s">
        <v>849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2">
      <c r="A1841" s="92" t="s">
        <v>937</v>
      </c>
      <c r="B1841" s="92" t="s">
        <v>941</v>
      </c>
      <c r="C1841" s="92" t="s">
        <v>848</v>
      </c>
      <c r="D1841" s="92">
        <v>6021.5312599999997</v>
      </c>
      <c r="E1841" s="92" t="s">
        <v>849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2">
      <c r="A1842" s="92" t="s">
        <v>937</v>
      </c>
      <c r="B1842" s="92" t="s">
        <v>1016</v>
      </c>
      <c r="C1842" s="92" t="s">
        <v>848</v>
      </c>
      <c r="D1842" s="92">
        <v>6007.521051793</v>
      </c>
      <c r="E1842" s="92" t="s">
        <v>849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2">
      <c r="A1843" s="92" t="s">
        <v>949</v>
      </c>
      <c r="B1843" s="92" t="s">
        <v>1033</v>
      </c>
      <c r="C1843" s="92" t="s">
        <v>848</v>
      </c>
      <c r="D1843" s="92">
        <v>5952.8996399999996</v>
      </c>
      <c r="E1843" s="92" t="s">
        <v>849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2">
      <c r="A1844" s="92" t="s">
        <v>889</v>
      </c>
      <c r="B1844" s="92" t="s">
        <v>969</v>
      </c>
      <c r="C1844" s="92" t="s">
        <v>848</v>
      </c>
      <c r="D1844" s="92">
        <v>5925.4341609787734</v>
      </c>
      <c r="E1844" s="92" t="s">
        <v>849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2">
      <c r="A1845" s="92" t="s">
        <v>916</v>
      </c>
      <c r="B1845" s="92" t="s">
        <v>866</v>
      </c>
      <c r="C1845" s="92" t="s">
        <v>848</v>
      </c>
      <c r="D1845" s="92">
        <v>5905.8636269799999</v>
      </c>
      <c r="E1845" s="92" t="s">
        <v>849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2">
      <c r="A1846" s="92" t="s">
        <v>949</v>
      </c>
      <c r="B1846" s="92" t="s">
        <v>936</v>
      </c>
      <c r="C1846" s="92" t="s">
        <v>848</v>
      </c>
      <c r="D1846" s="92">
        <v>5894.0787200000004</v>
      </c>
      <c r="E1846" s="92" t="s">
        <v>849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2">
      <c r="A1847" s="92" t="s">
        <v>921</v>
      </c>
      <c r="B1847" s="92" t="s">
        <v>976</v>
      </c>
      <c r="C1847" s="92" t="s">
        <v>848</v>
      </c>
      <c r="D1847" s="92">
        <v>5862.3904524787549</v>
      </c>
      <c r="E1847" s="92" t="s">
        <v>849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2">
      <c r="A1848" s="92" t="s">
        <v>926</v>
      </c>
      <c r="B1848" s="92" t="s">
        <v>1006</v>
      </c>
      <c r="C1848" s="92" t="s">
        <v>848</v>
      </c>
      <c r="D1848" s="101">
        <v>5862</v>
      </c>
      <c r="E1848" s="92" t="s">
        <v>849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2">
      <c r="A1849" s="92" t="s">
        <v>877</v>
      </c>
      <c r="B1849" s="92" t="s">
        <v>1015</v>
      </c>
      <c r="C1849" s="92" t="s">
        <v>848</v>
      </c>
      <c r="D1849" s="92">
        <v>5853.3420326138003</v>
      </c>
      <c r="E1849" s="92" t="s">
        <v>849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2">
      <c r="A1850" s="92" t="s">
        <v>933</v>
      </c>
      <c r="B1850" s="92" t="s">
        <v>951</v>
      </c>
      <c r="C1850" s="92" t="s">
        <v>848</v>
      </c>
      <c r="D1850" s="92">
        <v>5830.0800197713788</v>
      </c>
      <c r="E1850" s="92" t="s">
        <v>849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2">
      <c r="A1851" s="92" t="s">
        <v>921</v>
      </c>
      <c r="B1851" s="92" t="s">
        <v>971</v>
      </c>
      <c r="C1851" s="92" t="s">
        <v>848</v>
      </c>
      <c r="D1851" s="92">
        <v>5828.067508348</v>
      </c>
      <c r="E1851" s="92" t="s">
        <v>849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2">
      <c r="A1852" s="92" t="s">
        <v>921</v>
      </c>
      <c r="B1852" s="92" t="s">
        <v>997</v>
      </c>
      <c r="C1852" s="92" t="s">
        <v>848</v>
      </c>
      <c r="D1852" s="92">
        <v>5828.067508348</v>
      </c>
      <c r="E1852" s="92" t="s">
        <v>849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2">
      <c r="A1853" s="92" t="s">
        <v>925</v>
      </c>
      <c r="B1853" s="92" t="s">
        <v>906</v>
      </c>
      <c r="C1853" s="92" t="s">
        <v>848</v>
      </c>
      <c r="D1853" s="92">
        <v>5817.7669189198004</v>
      </c>
      <c r="E1853" s="92" t="s">
        <v>849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2">
      <c r="A1854" s="92" t="s">
        <v>872</v>
      </c>
      <c r="B1854" s="92" t="s">
        <v>960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2">
      <c r="A1855" s="92" t="s">
        <v>895</v>
      </c>
      <c r="B1855" s="92" t="s">
        <v>1031</v>
      </c>
      <c r="C1855" s="92" t="s">
        <v>848</v>
      </c>
      <c r="D1855" s="92">
        <v>5806.8557495599998</v>
      </c>
      <c r="E1855" s="92" t="s">
        <v>849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2">
      <c r="A1856" s="92" t="s">
        <v>850</v>
      </c>
      <c r="B1856" s="92" t="s">
        <v>990</v>
      </c>
      <c r="C1856" s="92" t="s">
        <v>848</v>
      </c>
      <c r="D1856" s="92">
        <v>5784.9399599999997</v>
      </c>
      <c r="E1856" s="92" t="s">
        <v>849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2">
      <c r="A1857" s="92" t="s">
        <v>895</v>
      </c>
      <c r="B1857" s="92" t="s">
        <v>935</v>
      </c>
      <c r="C1857" s="92" t="s">
        <v>887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2">
      <c r="A1858" s="92" t="s">
        <v>959</v>
      </c>
      <c r="B1858" s="92" t="s">
        <v>886</v>
      </c>
      <c r="C1858" s="92" t="s">
        <v>887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2">
      <c r="A1859" s="92" t="s">
        <v>875</v>
      </c>
      <c r="B1859" s="92" t="s">
        <v>940</v>
      </c>
      <c r="C1859" s="92" t="s">
        <v>887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2">
      <c r="A1860" s="92" t="s">
        <v>908</v>
      </c>
      <c r="B1860" s="92" t="s">
        <v>1035</v>
      </c>
      <c r="C1860" s="92" t="s">
        <v>848</v>
      </c>
      <c r="D1860" s="92">
        <v>5716.7348834840004</v>
      </c>
      <c r="E1860" s="92" t="s">
        <v>849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2">
      <c r="A1861" s="92" t="s">
        <v>932</v>
      </c>
      <c r="B1861" s="92" t="s">
        <v>866</v>
      </c>
      <c r="C1861" s="92" t="s">
        <v>848</v>
      </c>
      <c r="D1861" s="92">
        <v>5709.4483962000004</v>
      </c>
      <c r="E1861" s="92" t="s">
        <v>849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2">
      <c r="A1862" s="92" t="s">
        <v>868</v>
      </c>
      <c r="B1862" s="92" t="s">
        <v>1033</v>
      </c>
      <c r="C1862" s="92" t="s">
        <v>848</v>
      </c>
      <c r="D1862" s="92">
        <v>5694.878479</v>
      </c>
      <c r="E1862" s="92" t="s">
        <v>849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2">
      <c r="A1863" s="92" t="s">
        <v>949</v>
      </c>
      <c r="B1863" s="92" t="s">
        <v>1045</v>
      </c>
      <c r="C1863" s="92" t="s">
        <v>848</v>
      </c>
      <c r="D1863" s="92">
        <v>5660.4010555124996</v>
      </c>
      <c r="E1863" s="92" t="s">
        <v>849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2">
      <c r="A1864" s="92" t="s">
        <v>860</v>
      </c>
      <c r="B1864" s="92" t="s">
        <v>1009</v>
      </c>
      <c r="C1864" s="92" t="s">
        <v>848</v>
      </c>
      <c r="D1864" s="92">
        <v>5651.8370514839999</v>
      </c>
      <c r="E1864" s="92" t="s">
        <v>849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2">
      <c r="A1865" s="92" t="s">
        <v>875</v>
      </c>
      <c r="B1865" s="92" t="s">
        <v>1042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2">
      <c r="A1866" s="92" t="s">
        <v>922</v>
      </c>
      <c r="B1866" s="92" t="s">
        <v>971</v>
      </c>
      <c r="C1866" s="92" t="s">
        <v>848</v>
      </c>
      <c r="D1866" s="92">
        <v>5576.6814458999997</v>
      </c>
      <c r="E1866" s="92" t="s">
        <v>849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2">
      <c r="A1867" s="92" t="s">
        <v>930</v>
      </c>
      <c r="B1867" s="92" t="s">
        <v>1015</v>
      </c>
      <c r="C1867" s="92" t="s">
        <v>848</v>
      </c>
      <c r="D1867" s="92">
        <v>5573.1917074936682</v>
      </c>
      <c r="E1867" s="92" t="s">
        <v>849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2">
      <c r="A1868" s="92" t="s">
        <v>1022</v>
      </c>
      <c r="B1868" s="92" t="s">
        <v>1016</v>
      </c>
      <c r="C1868" s="92" t="s">
        <v>848</v>
      </c>
      <c r="D1868" s="92">
        <v>5514.2822861086479</v>
      </c>
      <c r="E1868" s="92" t="s">
        <v>849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2">
      <c r="A1869" s="92" t="s">
        <v>948</v>
      </c>
      <c r="B1869" s="92" t="s">
        <v>964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2">
      <c r="A1870" s="92" t="s">
        <v>979</v>
      </c>
      <c r="B1870" s="92" t="s">
        <v>1050</v>
      </c>
      <c r="C1870" s="92" t="s">
        <v>848</v>
      </c>
      <c r="D1870" s="92">
        <v>5466.5281732064586</v>
      </c>
      <c r="E1870" s="92" t="s">
        <v>849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2">
      <c r="A1871" s="92" t="s">
        <v>922</v>
      </c>
      <c r="B1871" s="92" t="s">
        <v>891</v>
      </c>
      <c r="C1871" s="92" t="s">
        <v>848</v>
      </c>
      <c r="D1871" s="100">
        <v>5463.39</v>
      </c>
      <c r="E1871" s="92" t="s">
        <v>849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2">
      <c r="A1872" s="92" t="s">
        <v>881</v>
      </c>
      <c r="B1872" s="92" t="s">
        <v>1060</v>
      </c>
      <c r="C1872" s="92" t="s">
        <v>848</v>
      </c>
      <c r="D1872" s="92">
        <v>5443.6829435000636</v>
      </c>
      <c r="E1872" s="92" t="s">
        <v>849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2">
      <c r="A1873" s="92" t="s">
        <v>926</v>
      </c>
      <c r="B1873" s="92" t="s">
        <v>866</v>
      </c>
      <c r="C1873" s="92" t="s">
        <v>848</v>
      </c>
      <c r="D1873" s="92">
        <v>5418.3608205999999</v>
      </c>
      <c r="E1873" s="92" t="s">
        <v>849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2">
      <c r="A1874" s="92" t="s">
        <v>850</v>
      </c>
      <c r="B1874" s="92" t="s">
        <v>1071</v>
      </c>
      <c r="C1874" s="92" t="s">
        <v>848</v>
      </c>
      <c r="D1874" s="92">
        <v>5410.0360000000001</v>
      </c>
      <c r="E1874" s="92" t="s">
        <v>849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2">
      <c r="A1875" s="92" t="s">
        <v>915</v>
      </c>
      <c r="B1875" s="92" t="s">
        <v>935</v>
      </c>
      <c r="C1875" s="92" t="s">
        <v>887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2">
      <c r="A1876" s="92" t="s">
        <v>889</v>
      </c>
      <c r="B1876" s="92" t="s">
        <v>1091</v>
      </c>
      <c r="C1876" s="92" t="s">
        <v>848</v>
      </c>
      <c r="D1876" s="92">
        <v>5374.8064731171999</v>
      </c>
      <c r="E1876" s="92" t="s">
        <v>849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2">
      <c r="A1877" s="92" t="s">
        <v>962</v>
      </c>
      <c r="B1877" s="92" t="s">
        <v>874</v>
      </c>
      <c r="C1877" s="92" t="s">
        <v>848</v>
      </c>
      <c r="D1877" s="92">
        <v>5363.666177060285</v>
      </c>
      <c r="E1877" s="92" t="s">
        <v>849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2">
      <c r="A1878" s="92" t="s">
        <v>926</v>
      </c>
      <c r="B1878" s="92" t="s">
        <v>1054</v>
      </c>
      <c r="C1878" s="92" t="s">
        <v>848</v>
      </c>
      <c r="D1878" s="101">
        <v>5334</v>
      </c>
      <c r="E1878" s="92" t="s">
        <v>849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2">
      <c r="A1879" s="92" t="s">
        <v>871</v>
      </c>
      <c r="B1879" s="92" t="s">
        <v>1025</v>
      </c>
      <c r="C1879" s="92" t="s">
        <v>848</v>
      </c>
      <c r="D1879" s="92">
        <v>5327.0145793382999</v>
      </c>
      <c r="E1879" s="92" t="s">
        <v>849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2">
      <c r="A1880" s="92" t="s">
        <v>937</v>
      </c>
      <c r="B1880" s="92" t="s">
        <v>886</v>
      </c>
      <c r="C1880" s="92" t="s">
        <v>887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2">
      <c r="A1881" s="92" t="s">
        <v>916</v>
      </c>
      <c r="B1881" s="92" t="s">
        <v>1024</v>
      </c>
      <c r="C1881" s="92" t="s">
        <v>848</v>
      </c>
      <c r="D1881" s="92">
        <v>5286.4458328103292</v>
      </c>
      <c r="E1881" s="92" t="s">
        <v>849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2">
      <c r="A1882" s="92" t="s">
        <v>994</v>
      </c>
      <c r="B1882" s="92" t="s">
        <v>952</v>
      </c>
      <c r="C1882" s="92" t="s">
        <v>953</v>
      </c>
      <c r="D1882" s="92">
        <v>5284.4113377801768</v>
      </c>
      <c r="E1882" s="92" t="s">
        <v>849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2">
      <c r="A1883" s="92" t="s">
        <v>916</v>
      </c>
      <c r="B1883" s="92" t="s">
        <v>1092</v>
      </c>
      <c r="C1883" s="92" t="s">
        <v>848</v>
      </c>
      <c r="D1883" s="92">
        <v>5280.4271551289003</v>
      </c>
      <c r="E1883" s="92" t="s">
        <v>849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2">
      <c r="A1884" s="92" t="s">
        <v>895</v>
      </c>
      <c r="B1884" s="92" t="s">
        <v>892</v>
      </c>
      <c r="C1884" s="92" t="s">
        <v>848</v>
      </c>
      <c r="D1884" s="92">
        <v>5264.1240160400002</v>
      </c>
      <c r="E1884" s="92" t="s">
        <v>849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2">
      <c r="A1885" s="92" t="s">
        <v>908</v>
      </c>
      <c r="B1885" s="92" t="s">
        <v>1013</v>
      </c>
      <c r="C1885" s="92" t="s">
        <v>848</v>
      </c>
      <c r="D1885" s="92">
        <v>5259.3992099999996</v>
      </c>
      <c r="E1885" s="92" t="s">
        <v>849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2">
      <c r="A1886" s="92" t="s">
        <v>979</v>
      </c>
      <c r="B1886" s="92" t="s">
        <v>920</v>
      </c>
      <c r="C1886" s="92" t="s">
        <v>887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2">
      <c r="A1887" s="92" t="s">
        <v>995</v>
      </c>
      <c r="B1887" s="92" t="s">
        <v>861</v>
      </c>
      <c r="C1887" s="92" t="s">
        <v>848</v>
      </c>
      <c r="D1887" s="92">
        <v>5234.2825097997365</v>
      </c>
      <c r="E1887" s="92" t="s">
        <v>849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2">
      <c r="A1888" s="92" t="s">
        <v>872</v>
      </c>
      <c r="B1888" s="92" t="s">
        <v>1012</v>
      </c>
      <c r="C1888" s="92" t="s">
        <v>848</v>
      </c>
      <c r="D1888" s="101">
        <v>5200</v>
      </c>
      <c r="E1888" s="92" t="s">
        <v>849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2">
      <c r="A1889" s="92" t="s">
        <v>959</v>
      </c>
      <c r="B1889" s="92" t="s">
        <v>923</v>
      </c>
      <c r="C1889" s="92" t="s">
        <v>848</v>
      </c>
      <c r="D1889" s="92">
        <v>5158.3004912000015</v>
      </c>
      <c r="E1889" s="92" t="s">
        <v>849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2">
      <c r="A1890" s="92" t="s">
        <v>860</v>
      </c>
      <c r="B1890" s="92" t="s">
        <v>1033</v>
      </c>
      <c r="C1890" s="92" t="s">
        <v>848</v>
      </c>
      <c r="D1890" s="92">
        <v>5120.7801868890001</v>
      </c>
      <c r="E1890" s="92" t="s">
        <v>849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2">
      <c r="A1891" s="92" t="s">
        <v>949</v>
      </c>
      <c r="B1891" s="92" t="s">
        <v>1030</v>
      </c>
      <c r="C1891" s="92" t="s">
        <v>848</v>
      </c>
      <c r="D1891" s="92">
        <v>5117.4674292299997</v>
      </c>
      <c r="E1891" s="92" t="s">
        <v>849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2">
      <c r="A1892" s="92" t="s">
        <v>922</v>
      </c>
      <c r="B1892" s="92" t="s">
        <v>1050</v>
      </c>
      <c r="C1892" s="92" t="s">
        <v>848</v>
      </c>
      <c r="D1892" s="92">
        <v>5104.7015378444003</v>
      </c>
      <c r="E1892" s="92" t="s">
        <v>849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2">
      <c r="A1893" s="92" t="s">
        <v>959</v>
      </c>
      <c r="B1893" s="92" t="s">
        <v>1070</v>
      </c>
      <c r="C1893" s="92" t="s">
        <v>848</v>
      </c>
      <c r="D1893" s="92">
        <v>5084.4681654355254</v>
      </c>
      <c r="E1893" s="92" t="s">
        <v>849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2">
      <c r="A1894" s="92" t="s">
        <v>932</v>
      </c>
      <c r="B1894" s="92" t="s">
        <v>873</v>
      </c>
      <c r="C1894" s="92" t="s">
        <v>848</v>
      </c>
      <c r="D1894" s="92">
        <v>5078.1286357999998</v>
      </c>
      <c r="E1894" s="92" t="s">
        <v>849</v>
      </c>
      <c r="F1894" s="93" t="str">
   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2">
      <c r="A1895" s="92" t="s">
        <v>868</v>
      </c>
      <c r="B1895" s="92" t="s">
        <v>935</v>
      </c>
      <c r="C1895" s="92" t="s">
        <v>887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2">
      <c r="A1896" s="92" t="s">
        <v>877</v>
      </c>
      <c r="B1896" s="92" t="s">
        <v>1076</v>
      </c>
      <c r="C1896" s="92" t="s">
        <v>848</v>
      </c>
      <c r="D1896" s="92">
        <v>5044.2763528180003</v>
      </c>
      <c r="E1896" s="92" t="s">
        <v>849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2">
      <c r="A1897" s="92" t="s">
        <v>915</v>
      </c>
      <c r="B1897" s="92" t="s">
        <v>960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2">
      <c r="A1898" s="92" t="s">
        <v>877</v>
      </c>
      <c r="B1898" s="92" t="s">
        <v>890</v>
      </c>
      <c r="C1898" s="92" t="s">
        <v>887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2">
      <c r="A1899" s="92" t="s">
        <v>885</v>
      </c>
      <c r="B1899" s="92" t="s">
        <v>855</v>
      </c>
      <c r="C1899" s="92" t="s">
        <v>848</v>
      </c>
      <c r="D1899" s="92">
        <v>5001.3557300000002</v>
      </c>
      <c r="E1899" s="92" t="s">
        <v>849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2">
      <c r="A1900" s="92" t="s">
        <v>922</v>
      </c>
      <c r="B1900" s="92" t="s">
        <v>1003</v>
      </c>
      <c r="C1900" s="92" t="s">
        <v>848</v>
      </c>
      <c r="D1900" s="92">
        <v>4992.8037100000001</v>
      </c>
      <c r="E1900" s="92" t="s">
        <v>849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2">
      <c r="A1901" s="92" t="s">
        <v>959</v>
      </c>
      <c r="B1901" s="92" t="s">
        <v>1093</v>
      </c>
      <c r="C1901" s="92" t="s">
        <v>848</v>
      </c>
      <c r="D1901" s="92">
        <v>4960.3070130182414</v>
      </c>
      <c r="E1901" s="92" t="s">
        <v>849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2">
      <c r="A1902" s="92" t="s">
        <v>881</v>
      </c>
      <c r="B1902" s="92" t="s">
        <v>1000</v>
      </c>
      <c r="C1902" s="92" t="s">
        <v>848</v>
      </c>
      <c r="D1902" s="92">
        <v>4959.2958238392121</v>
      </c>
      <c r="E1902" s="92" t="s">
        <v>849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2">
      <c r="A1903" s="92" t="s">
        <v>850</v>
      </c>
      <c r="B1903" s="92" t="s">
        <v>1040</v>
      </c>
      <c r="C1903" s="92" t="s">
        <v>848</v>
      </c>
      <c r="D1903" s="92">
        <v>4947.6666219420003</v>
      </c>
      <c r="E1903" s="92" t="s">
        <v>849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2">
      <c r="A1904" s="92" t="s">
        <v>895</v>
      </c>
      <c r="B1904" s="92" t="s">
        <v>1014</v>
      </c>
      <c r="C1904" s="92" t="s">
        <v>848</v>
      </c>
      <c r="D1904" s="92">
        <v>4923.8731808800003</v>
      </c>
      <c r="E1904" s="92" t="s">
        <v>849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2">
      <c r="A1905" s="92" t="s">
        <v>930</v>
      </c>
      <c r="B1905" s="92" t="s">
        <v>993</v>
      </c>
      <c r="C1905" s="92" t="s">
        <v>848</v>
      </c>
      <c r="D1905" s="92">
        <v>4914.7273924600004</v>
      </c>
      <c r="E1905" s="92" t="s">
        <v>849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2">
      <c r="A1906" s="92" t="s">
        <v>932</v>
      </c>
      <c r="B1906" s="92" t="s">
        <v>966</v>
      </c>
      <c r="C1906" s="92" t="s">
        <v>848</v>
      </c>
      <c r="D1906" s="92">
        <v>4913.5391610938968</v>
      </c>
      <c r="E1906" s="92" t="s">
        <v>849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2">
      <c r="A1907" s="92" t="s">
        <v>850</v>
      </c>
      <c r="B1907" s="92" t="s">
        <v>1005</v>
      </c>
      <c r="C1907" s="92" t="s">
        <v>848</v>
      </c>
      <c r="D1907" s="92">
        <v>4903.0020168736846</v>
      </c>
      <c r="E1907" s="92" t="s">
        <v>849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2">
      <c r="A1908" s="92" t="s">
        <v>850</v>
      </c>
      <c r="B1908" s="92" t="s">
        <v>1081</v>
      </c>
      <c r="C1908" s="92" t="s">
        <v>848</v>
      </c>
      <c r="D1908" s="92">
        <v>4896.5304295145879</v>
      </c>
      <c r="E1908" s="92" t="s">
        <v>849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2">
      <c r="A1909" s="92" t="s">
        <v>881</v>
      </c>
      <c r="B1909" s="92" t="s">
        <v>950</v>
      </c>
      <c r="C1909" s="92" t="s">
        <v>848</v>
      </c>
      <c r="D1909" s="92">
        <v>4866.525558329341</v>
      </c>
      <c r="E1909" s="92" t="s">
        <v>849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2">
      <c r="A1910" s="92" t="s">
        <v>875</v>
      </c>
      <c r="B1910" s="92" t="s">
        <v>956</v>
      </c>
      <c r="C1910" s="92" t="s">
        <v>848</v>
      </c>
      <c r="D1910" s="92">
        <v>4860.22432002604</v>
      </c>
      <c r="E1910" s="92" t="s">
        <v>849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2">
      <c r="A1911" s="92" t="s">
        <v>911</v>
      </c>
      <c r="B1911" s="92" t="s">
        <v>905</v>
      </c>
      <c r="C1911" s="92" t="s">
        <v>848</v>
      </c>
      <c r="D1911" s="92">
        <v>4838.951</v>
      </c>
      <c r="E1911" s="92" t="s">
        <v>849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2">
      <c r="A1912" s="92" t="s">
        <v>914</v>
      </c>
      <c r="B1912" s="92" t="s">
        <v>906</v>
      </c>
      <c r="C1912" s="92" t="s">
        <v>848</v>
      </c>
      <c r="D1912" s="92">
        <v>4813.8511227752497</v>
      </c>
      <c r="E1912" s="92" t="s">
        <v>849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2">
      <c r="A1913" s="92" t="s">
        <v>914</v>
      </c>
      <c r="B1913" s="92" t="s">
        <v>874</v>
      </c>
      <c r="C1913" s="92" t="s">
        <v>848</v>
      </c>
      <c r="D1913" s="92">
        <v>4809.4726482046899</v>
      </c>
      <c r="E1913" s="92" t="s">
        <v>849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2">
      <c r="A1914" s="92" t="s">
        <v>850</v>
      </c>
      <c r="B1914" s="92" t="s">
        <v>1032</v>
      </c>
      <c r="C1914" s="92" t="s">
        <v>848</v>
      </c>
      <c r="D1914" s="92">
        <v>4788.1562562899999</v>
      </c>
      <c r="E1914" s="92" t="s">
        <v>849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2">
      <c r="A1915" s="92" t="s">
        <v>872</v>
      </c>
      <c r="B1915" s="92" t="s">
        <v>950</v>
      </c>
      <c r="C1915" s="92" t="s">
        <v>848</v>
      </c>
      <c r="D1915" s="92">
        <v>4756.5951773689003</v>
      </c>
      <c r="E1915" s="92" t="s">
        <v>849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2">
      <c r="A1916" s="92" t="s">
        <v>895</v>
      </c>
      <c r="B1916" s="92" t="s">
        <v>1036</v>
      </c>
      <c r="C1916" s="92" t="s">
        <v>848</v>
      </c>
      <c r="D1916" s="92">
        <v>4743.0878300189997</v>
      </c>
      <c r="E1916" s="92" t="s">
        <v>849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2">
      <c r="A1917" s="92" t="s">
        <v>877</v>
      </c>
      <c r="B1917" s="92" t="s">
        <v>980</v>
      </c>
      <c r="C1917" s="92" t="s">
        <v>848</v>
      </c>
      <c r="D1917" s="92">
        <v>4727.0074990814001</v>
      </c>
      <c r="E1917" s="92" t="s">
        <v>849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2">
      <c r="A1918" s="92" t="s">
        <v>871</v>
      </c>
      <c r="B1918" s="92" t="s">
        <v>976</v>
      </c>
      <c r="C1918" s="92" t="s">
        <v>848</v>
      </c>
      <c r="D1918" s="92">
        <v>4720.3800661630121</v>
      </c>
      <c r="E1918" s="92" t="s">
        <v>849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2">
      <c r="A1919" s="92" t="s">
        <v>912</v>
      </c>
      <c r="B1919" s="92" t="s">
        <v>920</v>
      </c>
      <c r="C1919" s="92" t="s">
        <v>887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2">
      <c r="A1920" s="92" t="s">
        <v>872</v>
      </c>
      <c r="B1920" s="92" t="s">
        <v>1026</v>
      </c>
      <c r="C1920" s="92" t="s">
        <v>848</v>
      </c>
      <c r="D1920" s="92">
        <v>4670.3999999999996</v>
      </c>
      <c r="E1920" s="92" t="s">
        <v>849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2">
      <c r="A1921" s="92" t="s">
        <v>994</v>
      </c>
      <c r="B1921" s="92" t="s">
        <v>936</v>
      </c>
      <c r="C1921" s="92" t="s">
        <v>848</v>
      </c>
      <c r="D1921" s="92">
        <v>4657.3774747975003</v>
      </c>
      <c r="E1921" s="92" t="s">
        <v>849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2">
      <c r="A1922" s="92" t="s">
        <v>877</v>
      </c>
      <c r="B1922" s="92" t="s">
        <v>1036</v>
      </c>
      <c r="C1922" s="92" t="s">
        <v>848</v>
      </c>
      <c r="D1922" s="92">
        <v>4649.7133927376599</v>
      </c>
      <c r="E1922" s="92" t="s">
        <v>849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2">
      <c r="A1923" s="92" t="s">
        <v>895</v>
      </c>
      <c r="B1923" s="92" t="s">
        <v>980</v>
      </c>
      <c r="C1923" s="92" t="s">
        <v>848</v>
      </c>
      <c r="D1923" s="92">
        <v>4647.740452</v>
      </c>
      <c r="E1923" s="92" t="s">
        <v>849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2">
      <c r="A1924" s="92" t="s">
        <v>850</v>
      </c>
      <c r="B1924" s="92" t="s">
        <v>1094</v>
      </c>
      <c r="C1924" s="92" t="s">
        <v>848</v>
      </c>
      <c r="D1924" s="92">
        <v>4636.4915000000001</v>
      </c>
      <c r="E1924" s="92" t="s">
        <v>849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2">
      <c r="A1925" s="92" t="s">
        <v>916</v>
      </c>
      <c r="B1925" s="92" t="s">
        <v>975</v>
      </c>
      <c r="C1925" s="92" t="s">
        <v>848</v>
      </c>
      <c r="D1925" s="92">
        <v>4632.6955774999997</v>
      </c>
      <c r="E1925" s="92" t="s">
        <v>849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2">
      <c r="A1926" s="92" t="s">
        <v>916</v>
      </c>
      <c r="B1926" s="92" t="s">
        <v>1015</v>
      </c>
      <c r="C1926" s="92" t="s">
        <v>848</v>
      </c>
      <c r="D1926" s="92">
        <v>4627.5694457997452</v>
      </c>
      <c r="E1926" s="92" t="s">
        <v>849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2">
      <c r="A1927" s="92" t="s">
        <v>895</v>
      </c>
      <c r="B1927" s="92" t="s">
        <v>964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2">
      <c r="A1928" s="92" t="s">
        <v>899</v>
      </c>
      <c r="B1928" s="92" t="s">
        <v>944</v>
      </c>
      <c r="C1928" s="92" t="s">
        <v>848</v>
      </c>
      <c r="D1928" s="92">
        <v>4620.2764369477545</v>
      </c>
      <c r="E1928" s="92" t="s">
        <v>849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2">
      <c r="A1929" s="92" t="s">
        <v>908</v>
      </c>
      <c r="B1929" s="92" t="s">
        <v>1038</v>
      </c>
      <c r="C1929" s="92" t="s">
        <v>848</v>
      </c>
      <c r="D1929" s="92">
        <v>4614.3516639999998</v>
      </c>
      <c r="E1929" s="92" t="s">
        <v>849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2">
      <c r="A1930" s="92" t="s">
        <v>938</v>
      </c>
      <c r="B1930" s="92" t="s">
        <v>874</v>
      </c>
      <c r="C1930" s="92" t="s">
        <v>848</v>
      </c>
      <c r="D1930" s="92">
        <v>4573.6381929720001</v>
      </c>
      <c r="E1930" s="92" t="s">
        <v>849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2">
      <c r="A1931" s="92" t="s">
        <v>937</v>
      </c>
      <c r="B1931" s="92" t="s">
        <v>952</v>
      </c>
      <c r="C1931" s="92" t="s">
        <v>953</v>
      </c>
      <c r="D1931" s="92">
        <v>4571.8877439174003</v>
      </c>
      <c r="E1931" s="92" t="s">
        <v>849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2">
      <c r="A1932" s="92" t="s">
        <v>850</v>
      </c>
      <c r="B1932" s="92" t="s">
        <v>992</v>
      </c>
      <c r="C1932" s="92" t="s">
        <v>848</v>
      </c>
      <c r="D1932" s="92">
        <v>4569.0364272571578</v>
      </c>
      <c r="E1932" s="92" t="s">
        <v>849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2">
      <c r="A1933" s="92" t="s">
        <v>877</v>
      </c>
      <c r="B1933" s="92" t="s">
        <v>920</v>
      </c>
      <c r="C1933" s="92" t="s">
        <v>887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2">
      <c r="A1934" s="92" t="s">
        <v>860</v>
      </c>
      <c r="B1934" s="92" t="s">
        <v>854</v>
      </c>
      <c r="C1934" s="92" t="s">
        <v>848</v>
      </c>
      <c r="D1934" s="92">
        <v>4545.9179938615662</v>
      </c>
      <c r="E1934" s="92" t="s">
        <v>849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2">
      <c r="A1935" s="92" t="s">
        <v>926</v>
      </c>
      <c r="B1935" s="92" t="s">
        <v>1015</v>
      </c>
      <c r="C1935" s="92" t="s">
        <v>848</v>
      </c>
      <c r="D1935" s="92">
        <v>4529.5332556545463</v>
      </c>
      <c r="E1935" s="92" t="s">
        <v>849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2">
      <c r="A1936" s="92" t="s">
        <v>868</v>
      </c>
      <c r="B1936" s="92" t="s">
        <v>878</v>
      </c>
      <c r="C1936" s="92" t="s">
        <v>848</v>
      </c>
      <c r="D1936" s="92">
        <v>4522.6621283739996</v>
      </c>
      <c r="E1936" s="92" t="s">
        <v>849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2">
      <c r="A1937" s="92" t="s">
        <v>948</v>
      </c>
      <c r="B1937" s="92" t="s">
        <v>952</v>
      </c>
      <c r="C1937" s="92" t="s">
        <v>953</v>
      </c>
      <c r="D1937" s="92">
        <v>4519.9862160000002</v>
      </c>
      <c r="E1937" s="92" t="s">
        <v>849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2">
      <c r="A1938" s="92" t="s">
        <v>908</v>
      </c>
      <c r="B1938" s="92" t="s">
        <v>1044</v>
      </c>
      <c r="C1938" s="92" t="s">
        <v>848</v>
      </c>
      <c r="D1938" s="92">
        <v>4513.8421559999997</v>
      </c>
      <c r="E1938" s="92" t="s">
        <v>849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2">
      <c r="A1939" s="92" t="s">
        <v>881</v>
      </c>
      <c r="B1939" s="92" t="s">
        <v>1070</v>
      </c>
      <c r="C1939" s="92" t="s">
        <v>848</v>
      </c>
      <c r="D1939" s="92">
        <v>4508.6939869360258</v>
      </c>
      <c r="E1939" s="92" t="s">
        <v>849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2">
      <c r="A1940" s="92" t="s">
        <v>925</v>
      </c>
      <c r="B1940" s="92" t="s">
        <v>936</v>
      </c>
      <c r="C1940" s="92" t="s">
        <v>848</v>
      </c>
      <c r="D1940" s="92">
        <v>4492.3624073999999</v>
      </c>
      <c r="E1940" s="92" t="s">
        <v>849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2">
      <c r="A1941" s="92" t="s">
        <v>868</v>
      </c>
      <c r="B1941" s="92" t="s">
        <v>990</v>
      </c>
      <c r="C1941" s="92" t="s">
        <v>848</v>
      </c>
      <c r="D1941" s="92">
        <v>4479.1183449999999</v>
      </c>
      <c r="E1941" s="92" t="s">
        <v>849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2">
      <c r="A1942" s="92" t="s">
        <v>932</v>
      </c>
      <c r="B1942" s="92" t="s">
        <v>975</v>
      </c>
      <c r="C1942" s="92" t="s">
        <v>848</v>
      </c>
      <c r="D1942" s="92">
        <v>4474.652</v>
      </c>
      <c r="E1942" s="92" t="s">
        <v>849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2">
      <c r="A1943" s="92" t="s">
        <v>862</v>
      </c>
      <c r="B1943" s="92" t="s">
        <v>1046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2">
      <c r="A1944" s="92" t="s">
        <v>877</v>
      </c>
      <c r="B1944" s="92" t="s">
        <v>1045</v>
      </c>
      <c r="C1944" s="92" t="s">
        <v>848</v>
      </c>
      <c r="D1944" s="92">
        <v>4469.5008812933402</v>
      </c>
      <c r="E1944" s="92" t="s">
        <v>849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2">
      <c r="A1945" s="92" t="s">
        <v>995</v>
      </c>
      <c r="B1945" s="92" t="s">
        <v>964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2">
      <c r="A1946" s="92" t="s">
        <v>877</v>
      </c>
      <c r="B1946" s="92" t="s">
        <v>1095</v>
      </c>
      <c r="C1946" s="92" t="s">
        <v>848</v>
      </c>
      <c r="D1946" s="92">
        <v>4463.2249417960002</v>
      </c>
      <c r="E1946" s="92" t="s">
        <v>849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2">
      <c r="A1947" s="92" t="s">
        <v>884</v>
      </c>
      <c r="B1947" s="92" t="s">
        <v>927</v>
      </c>
      <c r="C1947" s="92" t="s">
        <v>852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2">
      <c r="A1948" s="92" t="s">
        <v>885</v>
      </c>
      <c r="B1948" s="92" t="s">
        <v>903</v>
      </c>
      <c r="C1948" s="92" t="s">
        <v>848</v>
      </c>
      <c r="D1948" s="92">
        <v>4447.5713325340002</v>
      </c>
      <c r="E1948" s="92" t="s">
        <v>849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2">
      <c r="A1949" s="92" t="s">
        <v>850</v>
      </c>
      <c r="B1949" s="92" t="s">
        <v>1096</v>
      </c>
      <c r="C1949" s="92" t="s">
        <v>848</v>
      </c>
      <c r="D1949" s="92">
        <v>4437.8509560000002</v>
      </c>
      <c r="E1949" s="92" t="s">
        <v>849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2">
      <c r="A1950" s="92" t="s">
        <v>949</v>
      </c>
      <c r="B1950" s="92" t="s">
        <v>971</v>
      </c>
      <c r="C1950" s="92" t="s">
        <v>848</v>
      </c>
      <c r="D1950" s="92">
        <v>4422.5348807999999</v>
      </c>
      <c r="E1950" s="92" t="s">
        <v>849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2">
      <c r="A1951" s="92" t="s">
        <v>912</v>
      </c>
      <c r="B1951" s="92" t="s">
        <v>940</v>
      </c>
      <c r="C1951" s="92" t="s">
        <v>887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2">
      <c r="A1952" s="92" t="s">
        <v>877</v>
      </c>
      <c r="B1952" s="92" t="s">
        <v>1050</v>
      </c>
      <c r="C1952" s="92" t="s">
        <v>848</v>
      </c>
      <c r="D1952" s="92">
        <v>4416.3710681734001</v>
      </c>
      <c r="E1952" s="92" t="s">
        <v>849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2">
      <c r="A1953" s="92" t="s">
        <v>868</v>
      </c>
      <c r="B1953" s="92" t="s">
        <v>942</v>
      </c>
      <c r="C1953" s="92" t="s">
        <v>848</v>
      </c>
      <c r="D1953" s="101">
        <v>4416</v>
      </c>
      <c r="E1953" s="92" t="s">
        <v>849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2">
      <c r="A1954" s="92" t="s">
        <v>916</v>
      </c>
      <c r="B1954" s="92" t="s">
        <v>1097</v>
      </c>
      <c r="C1954" s="92" t="s">
        <v>848</v>
      </c>
      <c r="D1954" s="92">
        <v>4407.2</v>
      </c>
      <c r="E1954" s="92" t="s">
        <v>849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2">
      <c r="A1955" s="92" t="s">
        <v>877</v>
      </c>
      <c r="B1955" s="92" t="s">
        <v>1054</v>
      </c>
      <c r="C1955" s="92" t="s">
        <v>848</v>
      </c>
      <c r="D1955" s="92">
        <v>4402.3385087439738</v>
      </c>
      <c r="E1955" s="92" t="s">
        <v>849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2">
      <c r="A1956" s="92" t="s">
        <v>933</v>
      </c>
      <c r="B1956" s="92" t="s">
        <v>1025</v>
      </c>
      <c r="C1956" s="92" t="s">
        <v>848</v>
      </c>
      <c r="D1956" s="92">
        <v>4399.2487194127607</v>
      </c>
      <c r="E1956" s="92" t="s">
        <v>849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2">
      <c r="A1957" s="92" t="s">
        <v>930</v>
      </c>
      <c r="B1957" s="92" t="s">
        <v>1046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2">
      <c r="A1958" s="92" t="s">
        <v>937</v>
      </c>
      <c r="B1958" s="92" t="s">
        <v>1081</v>
      </c>
      <c r="C1958" s="92" t="s">
        <v>848</v>
      </c>
      <c r="D1958" s="92">
        <v>4362.8087350650003</v>
      </c>
      <c r="E1958" s="92" t="s">
        <v>849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2">
      <c r="A1959" s="92" t="s">
        <v>877</v>
      </c>
      <c r="B1959" s="92" t="s">
        <v>1012</v>
      </c>
      <c r="C1959" s="92" t="s">
        <v>848</v>
      </c>
      <c r="D1959" s="92">
        <v>4341.7712600311161</v>
      </c>
      <c r="E1959" s="92" t="s">
        <v>849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2">
      <c r="A1960" s="92" t="s">
        <v>979</v>
      </c>
      <c r="B1960" s="92" t="s">
        <v>940</v>
      </c>
      <c r="C1960" s="92" t="s">
        <v>887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2">
      <c r="A1961" s="92" t="s">
        <v>850</v>
      </c>
      <c r="B1961" s="92" t="s">
        <v>1098</v>
      </c>
      <c r="C1961" s="92" t="s">
        <v>848</v>
      </c>
      <c r="D1961" s="92">
        <v>4304.7822065500004</v>
      </c>
      <c r="E1961" s="92" t="s">
        <v>849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2">
      <c r="A1962" s="92" t="s">
        <v>919</v>
      </c>
      <c r="B1962" s="92" t="s">
        <v>1083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2">
      <c r="A1963" s="92" t="s">
        <v>908</v>
      </c>
      <c r="B1963" s="92" t="s">
        <v>1097</v>
      </c>
      <c r="C1963" s="92" t="s">
        <v>848</v>
      </c>
      <c r="D1963" s="101">
        <v>4301</v>
      </c>
      <c r="E1963" s="92" t="s">
        <v>849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2">
      <c r="A1964" s="92" t="s">
        <v>850</v>
      </c>
      <c r="B1964" s="92" t="s">
        <v>1017</v>
      </c>
      <c r="C1964" s="92" t="s">
        <v>848</v>
      </c>
      <c r="D1964" s="92">
        <v>4295.9154049299996</v>
      </c>
      <c r="E1964" s="92" t="s">
        <v>849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2">
      <c r="A1965" s="92" t="s">
        <v>922</v>
      </c>
      <c r="B1965" s="92" t="s">
        <v>870</v>
      </c>
      <c r="C1965" s="92" t="s">
        <v>848</v>
      </c>
      <c r="D1965" s="92">
        <v>4289.6359560000001</v>
      </c>
      <c r="E1965" s="92" t="s">
        <v>849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2">
      <c r="A1966" s="92" t="s">
        <v>850</v>
      </c>
      <c r="B1966" s="92" t="s">
        <v>1099</v>
      </c>
      <c r="C1966" s="92" t="s">
        <v>848</v>
      </c>
      <c r="D1966" s="100">
        <v>4257.1099999999997</v>
      </c>
      <c r="E1966" s="92" t="s">
        <v>849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2">
      <c r="A1967" s="92" t="s">
        <v>914</v>
      </c>
      <c r="B1967" s="92" t="s">
        <v>1000</v>
      </c>
      <c r="C1967" s="92" t="s">
        <v>848</v>
      </c>
      <c r="D1967" s="92">
        <v>4247.6240543347203</v>
      </c>
      <c r="E1967" s="92" t="s">
        <v>849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2">
      <c r="A1968" s="92" t="s">
        <v>932</v>
      </c>
      <c r="B1968" s="92" t="s">
        <v>878</v>
      </c>
      <c r="C1968" s="92" t="s">
        <v>848</v>
      </c>
      <c r="D1968" s="92">
        <v>4244.4204255000004</v>
      </c>
      <c r="E1968" s="92" t="s">
        <v>849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2">
      <c r="A1969" s="92" t="s">
        <v>921</v>
      </c>
      <c r="B1969" s="92" t="s">
        <v>945</v>
      </c>
      <c r="C1969" s="92" t="s">
        <v>887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2">
      <c r="A1970" s="92" t="s">
        <v>860</v>
      </c>
      <c r="B1970" s="92" t="s">
        <v>1021</v>
      </c>
      <c r="C1970" s="92" t="s">
        <v>848</v>
      </c>
      <c r="D1970" s="92">
        <v>4229.8733329953066</v>
      </c>
      <c r="E1970" s="92" t="s">
        <v>849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2">
      <c r="A1971" s="92" t="s">
        <v>908</v>
      </c>
      <c r="B1971" s="92" t="s">
        <v>1027</v>
      </c>
      <c r="C1971" s="92" t="s">
        <v>848</v>
      </c>
      <c r="D1971" s="92">
        <v>4218.0405174759999</v>
      </c>
      <c r="E1971" s="92" t="s">
        <v>849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2">
      <c r="A1972" s="92" t="s">
        <v>899</v>
      </c>
      <c r="B1972" s="92" t="s">
        <v>851</v>
      </c>
      <c r="C1972" s="92" t="s">
        <v>852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2">
      <c r="A1973" s="92" t="s">
        <v>868</v>
      </c>
      <c r="B1973" s="92" t="s">
        <v>941</v>
      </c>
      <c r="C1973" s="92" t="s">
        <v>848</v>
      </c>
      <c r="D1973" s="92">
        <v>4208.4727980400003</v>
      </c>
      <c r="E1973" s="92" t="s">
        <v>849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2">
      <c r="A1974" s="92" t="s">
        <v>877</v>
      </c>
      <c r="B1974" s="92" t="s">
        <v>909</v>
      </c>
      <c r="C1974" s="92" t="s">
        <v>848</v>
      </c>
      <c r="D1974" s="92">
        <v>4207.7333699999999</v>
      </c>
      <c r="E1974" s="92" t="s">
        <v>849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2">
      <c r="A1975" s="92" t="s">
        <v>961</v>
      </c>
      <c r="B1975" s="92" t="s">
        <v>920</v>
      </c>
      <c r="C1975" s="92" t="s">
        <v>887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2">
      <c r="A1976" s="92" t="s">
        <v>994</v>
      </c>
      <c r="B1976" s="92" t="s">
        <v>858</v>
      </c>
      <c r="C1976" s="92" t="s">
        <v>848</v>
      </c>
      <c r="D1976" s="92">
        <v>4198.9652257073103</v>
      </c>
      <c r="E1976" s="92" t="s">
        <v>849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2">
      <c r="A1977" s="92" t="s">
        <v>926</v>
      </c>
      <c r="B1977" s="92" t="s">
        <v>928</v>
      </c>
      <c r="C1977" s="92" t="s">
        <v>848</v>
      </c>
      <c r="D1977" s="92">
        <v>4174.4773144999999</v>
      </c>
      <c r="E1977" s="92" t="s">
        <v>849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2">
      <c r="A1978" s="92" t="s">
        <v>949</v>
      </c>
      <c r="B1978" s="92" t="s">
        <v>1070</v>
      </c>
      <c r="C1978" s="92" t="s">
        <v>848</v>
      </c>
      <c r="D1978" s="92">
        <v>4171.5109787603305</v>
      </c>
      <c r="E1978" s="92" t="s">
        <v>849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2">
      <c r="A1979" s="92" t="s">
        <v>877</v>
      </c>
      <c r="B1979" s="92" t="s">
        <v>940</v>
      </c>
      <c r="C1979" s="92" t="s">
        <v>887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2">
      <c r="A1980" s="92" t="s">
        <v>959</v>
      </c>
      <c r="B1980" s="92" t="s">
        <v>936</v>
      </c>
      <c r="C1980" s="92" t="s">
        <v>848</v>
      </c>
      <c r="D1980" s="92">
        <v>4167.4400935840004</v>
      </c>
      <c r="E1980" s="92" t="s">
        <v>849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2">
      <c r="A1981" s="92" t="s">
        <v>850</v>
      </c>
      <c r="B1981" s="92" t="s">
        <v>1068</v>
      </c>
      <c r="C1981" s="92" t="s">
        <v>848</v>
      </c>
      <c r="D1981" s="92">
        <v>4166.6260027999997</v>
      </c>
      <c r="E1981" s="92" t="s">
        <v>849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2">
      <c r="A1982" s="92" t="s">
        <v>877</v>
      </c>
      <c r="B1982" s="92" t="s">
        <v>1079</v>
      </c>
      <c r="C1982" s="92" t="s">
        <v>848</v>
      </c>
      <c r="D1982" s="92">
        <v>4164.9377400000003</v>
      </c>
      <c r="E1982" s="92" t="s">
        <v>849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2">
      <c r="A1983" s="92" t="s">
        <v>915</v>
      </c>
      <c r="B1983" s="92" t="s">
        <v>906</v>
      </c>
      <c r="C1983" s="92" t="s">
        <v>848</v>
      </c>
      <c r="D1983" s="92">
        <v>4157.7290646199999</v>
      </c>
      <c r="E1983" s="92" t="s">
        <v>849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2">
      <c r="A1984" s="92" t="s">
        <v>908</v>
      </c>
      <c r="B1984" s="92" t="s">
        <v>1058</v>
      </c>
      <c r="C1984" s="92" t="s">
        <v>848</v>
      </c>
      <c r="D1984" s="92">
        <v>4154.7055108499244</v>
      </c>
      <c r="E1984" s="92" t="s">
        <v>849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2">
      <c r="A1985" s="92" t="s">
        <v>962</v>
      </c>
      <c r="B1985" s="92" t="s">
        <v>952</v>
      </c>
      <c r="C1985" s="92" t="s">
        <v>953</v>
      </c>
      <c r="D1985" s="92">
        <v>4146.5093145180745</v>
      </c>
      <c r="E1985" s="92" t="s">
        <v>849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2">
      <c r="A1986" s="92" t="s">
        <v>937</v>
      </c>
      <c r="B1986" s="92" t="s">
        <v>960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2">
      <c r="A1987" s="92" t="s">
        <v>937</v>
      </c>
      <c r="B1987" s="92" t="s">
        <v>1024</v>
      </c>
      <c r="C1987" s="92" t="s">
        <v>848</v>
      </c>
      <c r="D1987" s="92">
        <v>4137.7287774932756</v>
      </c>
      <c r="E1987" s="92" t="s">
        <v>849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2">
      <c r="A1988" s="92" t="s">
        <v>926</v>
      </c>
      <c r="B1988" s="92" t="s">
        <v>867</v>
      </c>
      <c r="C1988" s="92" t="s">
        <v>848</v>
      </c>
      <c r="D1988" s="92">
        <v>4127.9628614853127</v>
      </c>
      <c r="E1988" s="92" t="s">
        <v>849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2">
      <c r="A1989" s="92" t="s">
        <v>908</v>
      </c>
      <c r="B1989" s="92" t="s">
        <v>1016</v>
      </c>
      <c r="C1989" s="92" t="s">
        <v>848</v>
      </c>
      <c r="D1989" s="92">
        <v>4124.4707799587577</v>
      </c>
      <c r="E1989" s="92" t="s">
        <v>849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2">
      <c r="A1990" s="92" t="s">
        <v>914</v>
      </c>
      <c r="B1990" s="92" t="s">
        <v>991</v>
      </c>
      <c r="C1990" s="92" t="s">
        <v>848</v>
      </c>
      <c r="D1990" s="92">
        <v>4121.3321937278497</v>
      </c>
      <c r="E1990" s="92" t="s">
        <v>849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2">
      <c r="A1991" s="92" t="s">
        <v>912</v>
      </c>
      <c r="B1991" s="92" t="s">
        <v>867</v>
      </c>
      <c r="C1991" s="92" t="s">
        <v>848</v>
      </c>
      <c r="D1991" s="92">
        <v>4115.8307223803822</v>
      </c>
      <c r="E1991" s="92" t="s">
        <v>849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2">
      <c r="A1992" s="92" t="s">
        <v>916</v>
      </c>
      <c r="B1992" s="92" t="s">
        <v>1045</v>
      </c>
      <c r="C1992" s="92" t="s">
        <v>848</v>
      </c>
      <c r="D1992" s="92">
        <v>4102.0384118214233</v>
      </c>
      <c r="E1992" s="92" t="s">
        <v>849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2">
      <c r="A1993" s="92" t="s">
        <v>932</v>
      </c>
      <c r="B1993" s="92" t="s">
        <v>1033</v>
      </c>
      <c r="C1993" s="92" t="s">
        <v>848</v>
      </c>
      <c r="D1993" s="92">
        <v>4095.2</v>
      </c>
      <c r="E1993" s="92" t="s">
        <v>849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2">
      <c r="A1994" s="92" t="s">
        <v>1022</v>
      </c>
      <c r="B1994" s="92" t="s">
        <v>952</v>
      </c>
      <c r="C1994" s="92" t="s">
        <v>953</v>
      </c>
      <c r="D1994" s="92">
        <v>4080.5506434122299</v>
      </c>
      <c r="E1994" s="92" t="s">
        <v>849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2">
      <c r="A1995" s="92" t="s">
        <v>914</v>
      </c>
      <c r="B1995" s="92" t="s">
        <v>903</v>
      </c>
      <c r="C1995" s="92" t="s">
        <v>848</v>
      </c>
      <c r="D1995" s="92">
        <v>4073.3221921067502</v>
      </c>
      <c r="E1995" s="92" t="s">
        <v>849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2">
      <c r="A1996" s="92" t="s">
        <v>931</v>
      </c>
      <c r="B1996" s="92" t="s">
        <v>1046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2">
      <c r="A1997" s="92" t="s">
        <v>881</v>
      </c>
      <c r="B1997" s="92" t="s">
        <v>951</v>
      </c>
      <c r="C1997" s="92" t="s">
        <v>848</v>
      </c>
      <c r="D1997" s="92">
        <v>4051.3460609082031</v>
      </c>
      <c r="E1997" s="92" t="s">
        <v>849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2">
      <c r="A1998" s="92" t="s">
        <v>961</v>
      </c>
      <c r="B1998" s="92" t="s">
        <v>940</v>
      </c>
      <c r="C1998" s="92" t="s">
        <v>887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2">
      <c r="A1999" s="92" t="s">
        <v>949</v>
      </c>
      <c r="B1999" s="92" t="s">
        <v>1036</v>
      </c>
      <c r="C1999" s="92" t="s">
        <v>848</v>
      </c>
      <c r="D1999" s="92">
        <v>4039.2630008219999</v>
      </c>
      <c r="E1999" s="92" t="s">
        <v>849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2">
      <c r="A2000" s="92" t="s">
        <v>931</v>
      </c>
      <c r="B2000" s="92" t="s">
        <v>956</v>
      </c>
      <c r="C2000" s="92" t="s">
        <v>848</v>
      </c>
      <c r="D2000" s="92">
        <v>4032.5864453377999</v>
      </c>
      <c r="E2000" s="92" t="s">
        <v>849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2">
      <c r="A2001" s="92" t="s">
        <v>860</v>
      </c>
      <c r="B2001" s="92" t="s">
        <v>904</v>
      </c>
      <c r="C2001" s="92" t="s">
        <v>848</v>
      </c>
      <c r="D2001" s="92">
        <v>4032.0970987638721</v>
      </c>
      <c r="E2001" s="92" t="s">
        <v>849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2">
      <c r="A2002" s="92" t="s">
        <v>922</v>
      </c>
      <c r="B2002" s="92" t="s">
        <v>1083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2">
      <c r="A2003" s="92" t="s">
        <v>949</v>
      </c>
      <c r="B2003" s="92" t="s">
        <v>1038</v>
      </c>
      <c r="C2003" s="92" t="s">
        <v>848</v>
      </c>
      <c r="D2003" s="92">
        <v>4022.4322000000002</v>
      </c>
      <c r="E2003" s="92" t="s">
        <v>849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2">
      <c r="A2004" s="92" t="s">
        <v>926</v>
      </c>
      <c r="B2004" s="92" t="s">
        <v>1014</v>
      </c>
      <c r="C2004" s="92" t="s">
        <v>848</v>
      </c>
      <c r="D2004" s="92">
        <v>4021.63781995</v>
      </c>
      <c r="E2004" s="92" t="s">
        <v>849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2">
      <c r="A2005" s="92" t="s">
        <v>895</v>
      </c>
      <c r="B2005" s="92" t="s">
        <v>1050</v>
      </c>
      <c r="C2005" s="92" t="s">
        <v>848</v>
      </c>
      <c r="D2005" s="92">
        <v>4020.3898279250002</v>
      </c>
      <c r="E2005" s="92" t="s">
        <v>849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2">
      <c r="A2006" s="92" t="s">
        <v>872</v>
      </c>
      <c r="B2006" s="92" t="s">
        <v>964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2">
      <c r="A2007" s="92" t="s">
        <v>932</v>
      </c>
      <c r="B2007" s="92" t="s">
        <v>1070</v>
      </c>
      <c r="C2007" s="92" t="s">
        <v>848</v>
      </c>
      <c r="D2007" s="92">
        <v>4008.1333407102006</v>
      </c>
      <c r="E2007" s="92" t="s">
        <v>849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2">
      <c r="A2008" s="92" t="s">
        <v>857</v>
      </c>
      <c r="B2008" s="92" t="s">
        <v>1083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2">
      <c r="A2009" s="92" t="s">
        <v>949</v>
      </c>
      <c r="B2009" s="92" t="s">
        <v>924</v>
      </c>
      <c r="C2009" s="92" t="s">
        <v>848</v>
      </c>
      <c r="D2009" s="92">
        <v>3990.5880000000002</v>
      </c>
      <c r="E2009" s="92" t="s">
        <v>849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2">
      <c r="A2010" s="92" t="s">
        <v>977</v>
      </c>
      <c r="B2010" s="92" t="s">
        <v>865</v>
      </c>
      <c r="C2010" s="92" t="s">
        <v>848</v>
      </c>
      <c r="D2010" s="92">
        <v>3977.73156346</v>
      </c>
      <c r="E2010" s="92" t="s">
        <v>849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2">
      <c r="A2011" s="92" t="s">
        <v>885</v>
      </c>
      <c r="B2011" s="92" t="s">
        <v>1040</v>
      </c>
      <c r="C2011" s="92" t="s">
        <v>848</v>
      </c>
      <c r="D2011" s="92">
        <v>3961.8661126279999</v>
      </c>
      <c r="E2011" s="92" t="s">
        <v>849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2">
      <c r="A2012" s="92" t="s">
        <v>926</v>
      </c>
      <c r="B2012" s="92" t="s">
        <v>1016</v>
      </c>
      <c r="C2012" s="92" t="s">
        <v>848</v>
      </c>
      <c r="D2012" s="92">
        <v>3944.3371719942002</v>
      </c>
      <c r="E2012" s="92" t="s">
        <v>849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2">
      <c r="A2013" s="92" t="s">
        <v>949</v>
      </c>
      <c r="B2013" s="92" t="s">
        <v>898</v>
      </c>
      <c r="C2013" s="92" t="s">
        <v>848</v>
      </c>
      <c r="D2013" s="92">
        <v>3942.2353668000001</v>
      </c>
      <c r="E2013" s="92" t="s">
        <v>849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2">
      <c r="A2014" s="92" t="s">
        <v>916</v>
      </c>
      <c r="B2014" s="92" t="s">
        <v>1069</v>
      </c>
      <c r="C2014" s="92" t="s">
        <v>848</v>
      </c>
      <c r="D2014" s="92">
        <v>3935.1284999999998</v>
      </c>
      <c r="E2014" s="92" t="s">
        <v>849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2">
      <c r="A2015" s="92" t="s">
        <v>893</v>
      </c>
      <c r="B2015" s="92" t="s">
        <v>861</v>
      </c>
      <c r="C2015" s="92" t="s">
        <v>848</v>
      </c>
      <c r="D2015" s="92">
        <v>3925.1154155417735</v>
      </c>
      <c r="E2015" s="92" t="s">
        <v>849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2">
      <c r="A2016" s="92" t="s">
        <v>922</v>
      </c>
      <c r="B2016" s="92" t="s">
        <v>997</v>
      </c>
      <c r="C2016" s="92" t="s">
        <v>848</v>
      </c>
      <c r="D2016" s="92">
        <v>3914.2237387999999</v>
      </c>
      <c r="E2016" s="92" t="s">
        <v>849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2">
      <c r="A2017" s="92" t="s">
        <v>985</v>
      </c>
      <c r="B2017" s="92" t="s">
        <v>939</v>
      </c>
      <c r="C2017" s="92" t="s">
        <v>887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2">
      <c r="A2018" s="92" t="s">
        <v>916</v>
      </c>
      <c r="B2018" s="92" t="s">
        <v>1075</v>
      </c>
      <c r="C2018" s="92" t="s">
        <v>848</v>
      </c>
      <c r="D2018" s="92">
        <v>3901.6003000000001</v>
      </c>
      <c r="E2018" s="92" t="s">
        <v>849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2">
      <c r="A2019" s="92" t="s">
        <v>895</v>
      </c>
      <c r="B2019" s="92" t="s">
        <v>943</v>
      </c>
      <c r="C2019" s="92" t="s">
        <v>848</v>
      </c>
      <c r="D2019" s="92">
        <v>3899.5131097100002</v>
      </c>
      <c r="E2019" s="92" t="s">
        <v>849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2">
      <c r="A2020" s="92" t="s">
        <v>872</v>
      </c>
      <c r="B2020" s="92" t="s">
        <v>873</v>
      </c>
      <c r="C2020" s="92" t="s">
        <v>848</v>
      </c>
      <c r="D2020" s="92">
        <v>3894.8</v>
      </c>
      <c r="E2020" s="92" t="s">
        <v>849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2">
      <c r="A2021" s="92" t="s">
        <v>999</v>
      </c>
      <c r="B2021" s="92" t="s">
        <v>869</v>
      </c>
      <c r="C2021" s="92" t="s">
        <v>848</v>
      </c>
      <c r="D2021" s="92">
        <v>3883.4608104260001</v>
      </c>
      <c r="E2021" s="92" t="s">
        <v>849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2">
      <c r="A2022" s="92" t="s">
        <v>864</v>
      </c>
      <c r="B2022" s="92" t="s">
        <v>927</v>
      </c>
      <c r="C2022" s="92" t="s">
        <v>852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2">
      <c r="A2023" s="92" t="s">
        <v>885</v>
      </c>
      <c r="B2023" s="92" t="s">
        <v>854</v>
      </c>
      <c r="C2023" s="92" t="s">
        <v>848</v>
      </c>
      <c r="D2023" s="92">
        <v>3882.3882020999999</v>
      </c>
      <c r="E2023" s="92" t="s">
        <v>849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2">
      <c r="A2024" s="92" t="s">
        <v>914</v>
      </c>
      <c r="B2024" s="92" t="s">
        <v>1060</v>
      </c>
      <c r="C2024" s="92" t="s">
        <v>848</v>
      </c>
      <c r="D2024" s="92">
        <v>3877.5162267999999</v>
      </c>
      <c r="E2024" s="92" t="s">
        <v>849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2">
      <c r="A2025" s="92" t="s">
        <v>857</v>
      </c>
      <c r="B2025" s="92" t="s">
        <v>945</v>
      </c>
      <c r="C2025" s="92" t="s">
        <v>887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2">
      <c r="A2026" s="92" t="s">
        <v>916</v>
      </c>
      <c r="B2026" s="92" t="s">
        <v>1021</v>
      </c>
      <c r="C2026" s="92" t="s">
        <v>848</v>
      </c>
      <c r="D2026" s="92">
        <v>3870.2675317779999</v>
      </c>
      <c r="E2026" s="92" t="s">
        <v>849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2">
      <c r="A2027" s="92" t="s">
        <v>931</v>
      </c>
      <c r="B2027" s="92" t="s">
        <v>971</v>
      </c>
      <c r="C2027" s="92" t="s">
        <v>848</v>
      </c>
      <c r="D2027" s="92">
        <v>3853.1380622588135</v>
      </c>
      <c r="E2027" s="92" t="s">
        <v>849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2">
      <c r="A2028" s="92" t="s">
        <v>931</v>
      </c>
      <c r="B2028" s="92" t="s">
        <v>997</v>
      </c>
      <c r="C2028" s="92" t="s">
        <v>848</v>
      </c>
      <c r="D2028" s="92">
        <v>3853.1380622588135</v>
      </c>
      <c r="E2028" s="92" t="s">
        <v>849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2">
      <c r="A2029" s="92" t="s">
        <v>1022</v>
      </c>
      <c r="B2029" s="92" t="s">
        <v>920</v>
      </c>
      <c r="C2029" s="92" t="s">
        <v>887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2">
      <c r="A2030" s="92" t="s">
        <v>914</v>
      </c>
      <c r="B2030" s="92" t="s">
        <v>980</v>
      </c>
      <c r="C2030" s="92" t="s">
        <v>848</v>
      </c>
      <c r="D2030" s="92">
        <v>3827.5266466684602</v>
      </c>
      <c r="E2030" s="92" t="s">
        <v>849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2">
      <c r="A2031" s="92" t="s">
        <v>895</v>
      </c>
      <c r="B2031" s="92" t="s">
        <v>867</v>
      </c>
      <c r="C2031" s="92" t="s">
        <v>848</v>
      </c>
      <c r="D2031" s="92">
        <v>3766.8374857387998</v>
      </c>
      <c r="E2031" s="92" t="s">
        <v>849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2">
      <c r="A2032" s="92" t="s">
        <v>877</v>
      </c>
      <c r="B2032" s="92" t="s">
        <v>1100</v>
      </c>
      <c r="C2032" s="92" t="s">
        <v>848</v>
      </c>
      <c r="D2032" s="92">
        <v>3760.3559581889999</v>
      </c>
      <c r="E2032" s="92" t="s">
        <v>849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2">
      <c r="A2033" s="92" t="s">
        <v>889</v>
      </c>
      <c r="B2033" s="92" t="s">
        <v>1083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2">
      <c r="A2034" s="92" t="s">
        <v>926</v>
      </c>
      <c r="B2034" s="92" t="s">
        <v>1020</v>
      </c>
      <c r="C2034" s="92" t="s">
        <v>848</v>
      </c>
      <c r="D2034" s="92">
        <v>3726.1499905337259</v>
      </c>
      <c r="E2034" s="92" t="s">
        <v>849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2">
      <c r="A2035" s="92" t="s">
        <v>884</v>
      </c>
      <c r="B2035" s="92" t="s">
        <v>920</v>
      </c>
      <c r="C2035" s="92" t="s">
        <v>887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2">
      <c r="A2036" s="92" t="s">
        <v>999</v>
      </c>
      <c r="B2036" s="92" t="s">
        <v>865</v>
      </c>
      <c r="C2036" s="92" t="s">
        <v>848</v>
      </c>
      <c r="D2036" s="92">
        <v>3699.4038714471353</v>
      </c>
      <c r="E2036" s="92" t="s">
        <v>849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2">
      <c r="A2037" s="92" t="s">
        <v>902</v>
      </c>
      <c r="B2037" s="92" t="s">
        <v>886</v>
      </c>
      <c r="C2037" s="92" t="s">
        <v>887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2">
      <c r="A2038" s="92" t="s">
        <v>875</v>
      </c>
      <c r="B2038" s="92" t="s">
        <v>1046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2">
      <c r="A2039" s="92" t="s">
        <v>877</v>
      </c>
      <c r="B2039" s="92" t="s">
        <v>1101</v>
      </c>
      <c r="C2039" s="92" t="s">
        <v>848</v>
      </c>
      <c r="D2039" s="92">
        <v>3679.2</v>
      </c>
      <c r="E2039" s="92" t="s">
        <v>849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2">
      <c r="A2040" s="92" t="s">
        <v>883</v>
      </c>
      <c r="B2040" s="92" t="s">
        <v>863</v>
      </c>
      <c r="C2040" s="92" t="s">
        <v>848</v>
      </c>
      <c r="D2040" s="92">
        <v>3674.1341699999998</v>
      </c>
      <c r="E2040" s="92" t="s">
        <v>849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2">
      <c r="A2041" s="92" t="s">
        <v>916</v>
      </c>
      <c r="B2041" s="92" t="s">
        <v>935</v>
      </c>
      <c r="C2041" s="92" t="s">
        <v>887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2">
      <c r="A2042" s="92" t="s">
        <v>1022</v>
      </c>
      <c r="B2042" s="92" t="s">
        <v>867</v>
      </c>
      <c r="C2042" s="92" t="s">
        <v>848</v>
      </c>
      <c r="D2042" s="92">
        <v>3663.4269381847112</v>
      </c>
      <c r="E2042" s="92" t="s">
        <v>849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2">
      <c r="A2043" s="92" t="s">
        <v>908</v>
      </c>
      <c r="B2043" s="92" t="s">
        <v>1050</v>
      </c>
      <c r="C2043" s="92" t="s">
        <v>848</v>
      </c>
      <c r="D2043" s="92">
        <v>3645.0646577920002</v>
      </c>
      <c r="E2043" s="92" t="s">
        <v>849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2">
      <c r="A2044" s="92" t="s">
        <v>877</v>
      </c>
      <c r="B2044" s="92" t="s">
        <v>942</v>
      </c>
      <c r="C2044" s="92" t="s">
        <v>848</v>
      </c>
      <c r="D2044" s="92">
        <v>3644.6618100000001</v>
      </c>
      <c r="E2044" s="92" t="s">
        <v>849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2">
      <c r="A2045" s="92" t="s">
        <v>912</v>
      </c>
      <c r="B2045" s="92" t="s">
        <v>952</v>
      </c>
      <c r="C2045" s="92" t="s">
        <v>953</v>
      </c>
      <c r="D2045" s="92">
        <v>3640.6076058545914</v>
      </c>
      <c r="E2045" s="92" t="s">
        <v>849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2">
      <c r="A2046" s="92" t="s">
        <v>871</v>
      </c>
      <c r="B2046" s="92" t="s">
        <v>960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2">
      <c r="A2047" s="92" t="s">
        <v>881</v>
      </c>
      <c r="B2047" s="92" t="s">
        <v>1002</v>
      </c>
      <c r="C2047" s="92" t="s">
        <v>848</v>
      </c>
      <c r="D2047" s="92">
        <v>3623.733218593763</v>
      </c>
      <c r="E2047" s="92" t="s">
        <v>849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2">
      <c r="A2048" s="92" t="s">
        <v>916</v>
      </c>
      <c r="B2048" s="92" t="s">
        <v>1048</v>
      </c>
      <c r="C2048" s="92" t="s">
        <v>848</v>
      </c>
      <c r="D2048" s="92">
        <v>3618.1379200000001</v>
      </c>
      <c r="E2048" s="92" t="s">
        <v>849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2">
      <c r="A2049" s="92" t="s">
        <v>979</v>
      </c>
      <c r="B2049" s="92" t="s">
        <v>951</v>
      </c>
      <c r="C2049" s="92" t="s">
        <v>848</v>
      </c>
      <c r="D2049" s="92">
        <v>3611.2682342234643</v>
      </c>
      <c r="E2049" s="92" t="s">
        <v>849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2">
      <c r="A2050" s="92" t="s">
        <v>868</v>
      </c>
      <c r="B2050" s="92" t="s">
        <v>1052</v>
      </c>
      <c r="C2050" s="92" t="s">
        <v>848</v>
      </c>
      <c r="D2050" s="92">
        <v>3610.7142054400001</v>
      </c>
      <c r="E2050" s="92" t="s">
        <v>849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2">
      <c r="A2051" s="92" t="s">
        <v>962</v>
      </c>
      <c r="B2051" s="92" t="s">
        <v>960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2">
      <c r="A2052" s="92" t="s">
        <v>925</v>
      </c>
      <c r="B2052" s="92" t="s">
        <v>910</v>
      </c>
      <c r="C2052" s="92" t="s">
        <v>848</v>
      </c>
      <c r="D2052" s="92">
        <v>3605.0949999999998</v>
      </c>
      <c r="E2052" s="92" t="s">
        <v>849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2">
      <c r="A2053" s="92" t="s">
        <v>850</v>
      </c>
      <c r="B2053" s="92" t="s">
        <v>1023</v>
      </c>
      <c r="C2053" s="92" t="s">
        <v>848</v>
      </c>
      <c r="D2053" s="92">
        <v>3603.8368999999998</v>
      </c>
      <c r="E2053" s="92" t="s">
        <v>849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2">
      <c r="A2054" s="92" t="s">
        <v>889</v>
      </c>
      <c r="B2054" s="92" t="s">
        <v>997</v>
      </c>
      <c r="C2054" s="92" t="s">
        <v>848</v>
      </c>
      <c r="D2054" s="92">
        <v>3594.22317261234</v>
      </c>
      <c r="E2054" s="92" t="s">
        <v>849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2">
      <c r="A2055" s="92" t="s">
        <v>879</v>
      </c>
      <c r="B2055" s="92" t="s">
        <v>984</v>
      </c>
      <c r="C2055" s="92" t="s">
        <v>848</v>
      </c>
      <c r="D2055" s="92">
        <v>3592.9752513676549</v>
      </c>
      <c r="E2055" s="92" t="s">
        <v>849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2">
      <c r="A2056" s="92" t="s">
        <v>908</v>
      </c>
      <c r="B2056" s="92" t="s">
        <v>1032</v>
      </c>
      <c r="C2056" s="92" t="s">
        <v>848</v>
      </c>
      <c r="D2056" s="92">
        <v>3574.1783163</v>
      </c>
      <c r="E2056" s="92" t="s">
        <v>849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2">
      <c r="A2057" s="92" t="s">
        <v>883</v>
      </c>
      <c r="B2057" s="92" t="s">
        <v>1021</v>
      </c>
      <c r="C2057" s="92" t="s">
        <v>848</v>
      </c>
      <c r="D2057" s="100">
        <v>3560.46</v>
      </c>
      <c r="E2057" s="92" t="s">
        <v>849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2">
      <c r="A2058" s="92" t="s">
        <v>914</v>
      </c>
      <c r="B2058" s="92" t="s">
        <v>892</v>
      </c>
      <c r="C2058" s="92" t="s">
        <v>848</v>
      </c>
      <c r="D2058" s="92">
        <v>3559.5228755578501</v>
      </c>
      <c r="E2058" s="92" t="s">
        <v>849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2">
      <c r="A2059" s="92" t="s">
        <v>922</v>
      </c>
      <c r="B2059" s="92" t="s">
        <v>1045</v>
      </c>
      <c r="C2059" s="92" t="s">
        <v>848</v>
      </c>
      <c r="D2059" s="92">
        <v>3534.7685337008002</v>
      </c>
      <c r="E2059" s="92" t="s">
        <v>849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2">
      <c r="A2060" s="92" t="s">
        <v>985</v>
      </c>
      <c r="B2060" s="92" t="s">
        <v>942</v>
      </c>
      <c r="C2060" s="92" t="s">
        <v>848</v>
      </c>
      <c r="D2060" s="92">
        <v>3531.1011264256999</v>
      </c>
      <c r="E2060" s="92" t="s">
        <v>849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2">
      <c r="A2061" s="92" t="s">
        <v>872</v>
      </c>
      <c r="B2061" s="92" t="s">
        <v>906</v>
      </c>
      <c r="C2061" s="92" t="s">
        <v>848</v>
      </c>
      <c r="D2061" s="92">
        <v>3528.4787180491298</v>
      </c>
      <c r="E2061" s="92" t="s">
        <v>849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2">
      <c r="A2062" s="92" t="s">
        <v>925</v>
      </c>
      <c r="B2062" s="92" t="s">
        <v>901</v>
      </c>
      <c r="C2062" s="92" t="s">
        <v>848</v>
      </c>
      <c r="D2062" s="92">
        <v>3524.6930400000001</v>
      </c>
      <c r="E2062" s="92" t="s">
        <v>849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2">
      <c r="A2063" s="92" t="s">
        <v>877</v>
      </c>
      <c r="B2063" s="92" t="s">
        <v>924</v>
      </c>
      <c r="C2063" s="92" t="s">
        <v>848</v>
      </c>
      <c r="D2063" s="92">
        <v>3510.6911661619479</v>
      </c>
      <c r="E2063" s="92" t="s">
        <v>849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2">
      <c r="A2064" s="92" t="s">
        <v>932</v>
      </c>
      <c r="B2064" s="92" t="s">
        <v>1081</v>
      </c>
      <c r="C2064" s="92" t="s">
        <v>848</v>
      </c>
      <c r="D2064" s="92">
        <v>3488.265213912402</v>
      </c>
      <c r="E2064" s="92" t="s">
        <v>849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2">
      <c r="A2065" s="92" t="s">
        <v>949</v>
      </c>
      <c r="B2065" s="92" t="s">
        <v>976</v>
      </c>
      <c r="C2065" s="92" t="s">
        <v>848</v>
      </c>
      <c r="D2065" s="92">
        <v>3483.0618599999998</v>
      </c>
      <c r="E2065" s="92" t="s">
        <v>849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2">
      <c r="A2066" s="92" t="s">
        <v>850</v>
      </c>
      <c r="B2066" s="92" t="s">
        <v>956</v>
      </c>
      <c r="C2066" s="92" t="s">
        <v>848</v>
      </c>
      <c r="D2066" s="92">
        <v>3446.3489049510722</v>
      </c>
      <c r="E2066" s="92" t="s">
        <v>849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2">
      <c r="A2067" s="92" t="s">
        <v>962</v>
      </c>
      <c r="B2067" s="92" t="s">
        <v>1102</v>
      </c>
      <c r="C2067" s="92" t="s">
        <v>848</v>
      </c>
      <c r="D2067" s="92">
        <v>3437.8119999999999</v>
      </c>
      <c r="E2067" s="92" t="s">
        <v>849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2">
      <c r="A2068" s="92" t="s">
        <v>962</v>
      </c>
      <c r="B2068" s="92" t="s">
        <v>1087</v>
      </c>
      <c r="C2068" s="92" t="s">
        <v>848</v>
      </c>
      <c r="D2068" s="92">
        <v>3437.8119999999999</v>
      </c>
      <c r="E2068" s="92" t="s">
        <v>849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2">
      <c r="A2069" s="92" t="s">
        <v>922</v>
      </c>
      <c r="B2069" s="92" t="s">
        <v>1041</v>
      </c>
      <c r="C2069" s="92" t="s">
        <v>848</v>
      </c>
      <c r="D2069" s="92">
        <v>3430.3906419999998</v>
      </c>
      <c r="E2069" s="92" t="s">
        <v>849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2">
      <c r="A2070" s="92" t="s">
        <v>915</v>
      </c>
      <c r="B2070" s="92" t="s">
        <v>896</v>
      </c>
      <c r="C2070" s="92" t="s">
        <v>848</v>
      </c>
      <c r="D2070" s="92">
        <v>3427.8380000000002</v>
      </c>
      <c r="E2070" s="92" t="s">
        <v>849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2">
      <c r="A2071" s="92" t="s">
        <v>908</v>
      </c>
      <c r="B2071" s="92" t="s">
        <v>1098</v>
      </c>
      <c r="C2071" s="92" t="s">
        <v>848</v>
      </c>
      <c r="D2071" s="92">
        <v>3419.4183400000002</v>
      </c>
      <c r="E2071" s="92" t="s">
        <v>849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2">
      <c r="A2072" s="92" t="s">
        <v>889</v>
      </c>
      <c r="B2072" s="92" t="s">
        <v>989</v>
      </c>
      <c r="C2072" s="92" t="s">
        <v>848</v>
      </c>
      <c r="D2072" s="92">
        <v>3412.5955081081038</v>
      </c>
      <c r="E2072" s="92" t="s">
        <v>849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2">
      <c r="A2073" s="92" t="s">
        <v>899</v>
      </c>
      <c r="B2073" s="92" t="s">
        <v>951</v>
      </c>
      <c r="C2073" s="92" t="s">
        <v>848</v>
      </c>
      <c r="D2073" s="92">
        <v>3401.5988685080856</v>
      </c>
      <c r="E2073" s="92" t="s">
        <v>849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2">
      <c r="A2074" s="92" t="s">
        <v>908</v>
      </c>
      <c r="B2074" s="92" t="s">
        <v>1103</v>
      </c>
      <c r="C2074" s="92" t="s">
        <v>848</v>
      </c>
      <c r="D2074" s="92">
        <v>3390.31286</v>
      </c>
      <c r="E2074" s="92" t="s">
        <v>849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2">
      <c r="A2075" s="92" t="s">
        <v>877</v>
      </c>
      <c r="B2075" s="92" t="s">
        <v>1063</v>
      </c>
      <c r="C2075" s="92" t="s">
        <v>848</v>
      </c>
      <c r="D2075" s="92">
        <v>3372.8809999999999</v>
      </c>
      <c r="E2075" s="92" t="s">
        <v>849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2">
      <c r="A2076" s="92" t="s">
        <v>921</v>
      </c>
      <c r="B2076" s="92" t="s">
        <v>1046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2">
      <c r="A2077" s="92" t="s">
        <v>859</v>
      </c>
      <c r="B2077" s="92" t="s">
        <v>1065</v>
      </c>
      <c r="C2077" s="92" t="s">
        <v>848</v>
      </c>
      <c r="D2077" s="92">
        <v>3354.560818016852</v>
      </c>
      <c r="E2077" s="92" t="s">
        <v>849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2">
      <c r="A2078" s="92" t="s">
        <v>1022</v>
      </c>
      <c r="B2078" s="92" t="s">
        <v>940</v>
      </c>
      <c r="C2078" s="92" t="s">
        <v>887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2">
      <c r="A2079" s="92" t="s">
        <v>850</v>
      </c>
      <c r="B2079" s="92" t="s">
        <v>955</v>
      </c>
      <c r="C2079" s="92" t="s">
        <v>848</v>
      </c>
      <c r="D2079" s="92">
        <v>3351.6410148106738</v>
      </c>
      <c r="E2079" s="92" t="s">
        <v>849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2">
      <c r="A2080" s="92" t="s">
        <v>932</v>
      </c>
      <c r="B2080" s="92" t="s">
        <v>896</v>
      </c>
      <c r="C2080" s="92" t="s">
        <v>848</v>
      </c>
      <c r="D2080" s="92">
        <v>3341.0068839999999</v>
      </c>
      <c r="E2080" s="92" t="s">
        <v>849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2">
      <c r="A2081" s="92" t="s">
        <v>914</v>
      </c>
      <c r="B2081" s="92" t="s">
        <v>898</v>
      </c>
      <c r="C2081" s="92" t="s">
        <v>848</v>
      </c>
      <c r="D2081" s="92">
        <v>3331.3239207135598</v>
      </c>
      <c r="E2081" s="92" t="s">
        <v>849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2">
      <c r="A2082" s="92" t="s">
        <v>932</v>
      </c>
      <c r="B2082" s="92" t="s">
        <v>1036</v>
      </c>
      <c r="C2082" s="92" t="s">
        <v>848</v>
      </c>
      <c r="D2082" s="92">
        <v>3319.6236834311981</v>
      </c>
      <c r="E2082" s="92" t="s">
        <v>849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2">
      <c r="A2083" s="92" t="s">
        <v>922</v>
      </c>
      <c r="B2083" s="92" t="s">
        <v>1024</v>
      </c>
      <c r="C2083" s="92" t="s">
        <v>848</v>
      </c>
      <c r="D2083" s="92">
        <v>3317.1960648287518</v>
      </c>
      <c r="E2083" s="92" t="s">
        <v>849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2">
      <c r="A2084" s="92" t="s">
        <v>926</v>
      </c>
      <c r="B2084" s="92" t="s">
        <v>1019</v>
      </c>
      <c r="C2084" s="92" t="s">
        <v>848</v>
      </c>
      <c r="D2084" s="92">
        <v>3307.2830565999998</v>
      </c>
      <c r="E2084" s="92" t="s">
        <v>849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2">
      <c r="A2085" s="92" t="s">
        <v>850</v>
      </c>
      <c r="B2085" s="92" t="s">
        <v>1073</v>
      </c>
      <c r="C2085" s="92" t="s">
        <v>848</v>
      </c>
      <c r="D2085" s="92">
        <v>3305.1372000000001</v>
      </c>
      <c r="E2085" s="92" t="s">
        <v>849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2">
      <c r="A2086" s="92" t="s">
        <v>949</v>
      </c>
      <c r="B2086" s="92" t="s">
        <v>1058</v>
      </c>
      <c r="C2086" s="92" t="s">
        <v>848</v>
      </c>
      <c r="D2086" s="92">
        <v>3295.11699691388</v>
      </c>
      <c r="E2086" s="92" t="s">
        <v>849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2">
      <c r="A2087" s="92" t="s">
        <v>872</v>
      </c>
      <c r="B2087" s="92" t="s">
        <v>976</v>
      </c>
      <c r="C2087" s="92" t="s">
        <v>848</v>
      </c>
      <c r="D2087" s="92">
        <v>3288.339740373679</v>
      </c>
      <c r="E2087" s="92" t="s">
        <v>849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2">
      <c r="A2088" s="92" t="s">
        <v>985</v>
      </c>
      <c r="B2088" s="92" t="s">
        <v>1020</v>
      </c>
      <c r="C2088" s="92" t="s">
        <v>848</v>
      </c>
      <c r="D2088" s="92">
        <v>3273.1321076548211</v>
      </c>
      <c r="E2088" s="92" t="s">
        <v>849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2">
      <c r="A2089" s="92" t="s">
        <v>877</v>
      </c>
      <c r="B2089" s="92" t="s">
        <v>1089</v>
      </c>
      <c r="C2089" s="92" t="s">
        <v>848</v>
      </c>
      <c r="D2089" s="92">
        <v>3256.6459084859998</v>
      </c>
      <c r="E2089" s="92" t="s">
        <v>849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2">
      <c r="A2090" s="92" t="s">
        <v>893</v>
      </c>
      <c r="B2090" s="92" t="s">
        <v>888</v>
      </c>
      <c r="C2090" s="92" t="s">
        <v>848</v>
      </c>
      <c r="D2090" s="92">
        <v>3253.4259145052001</v>
      </c>
      <c r="E2090" s="92" t="s">
        <v>849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2">
      <c r="A2091" s="92" t="s">
        <v>895</v>
      </c>
      <c r="B2091" s="92" t="s">
        <v>1043</v>
      </c>
      <c r="C2091" s="92" t="s">
        <v>848</v>
      </c>
      <c r="D2091" s="92">
        <v>3231.212775</v>
      </c>
      <c r="E2091" s="92" t="s">
        <v>849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2">
      <c r="A2092" s="92" t="s">
        <v>915</v>
      </c>
      <c r="B2092" s="92" t="s">
        <v>939</v>
      </c>
      <c r="C2092" s="92" t="s">
        <v>887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2">
      <c r="A2093" s="92" t="s">
        <v>938</v>
      </c>
      <c r="B2093" s="92" t="s">
        <v>886</v>
      </c>
      <c r="C2093" s="92" t="s">
        <v>887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2">
      <c r="A2094" s="92" t="s">
        <v>877</v>
      </c>
      <c r="B2094" s="92" t="s">
        <v>960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2">
      <c r="A2095" s="92" t="s">
        <v>871</v>
      </c>
      <c r="B2095" s="92" t="s">
        <v>1046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2">
      <c r="A2096" s="92" t="s">
        <v>977</v>
      </c>
      <c r="B2096" s="92" t="s">
        <v>1056</v>
      </c>
      <c r="C2096" s="92" t="s">
        <v>848</v>
      </c>
      <c r="D2096" s="92">
        <v>3136.1308792585714</v>
      </c>
      <c r="E2096" s="92" t="s">
        <v>849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2">
      <c r="A2097" s="92" t="s">
        <v>899</v>
      </c>
      <c r="B2097" s="92" t="s">
        <v>967</v>
      </c>
      <c r="C2097" s="92" t="s">
        <v>848</v>
      </c>
      <c r="D2097" s="92">
        <v>3131.1453009420125</v>
      </c>
      <c r="E2097" s="92" t="s">
        <v>849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2">
      <c r="A2098" s="92" t="s">
        <v>908</v>
      </c>
      <c r="B2098" s="92" t="s">
        <v>1017</v>
      </c>
      <c r="C2098" s="92" t="s">
        <v>848</v>
      </c>
      <c r="D2098" s="92">
        <v>3129.9567440000001</v>
      </c>
      <c r="E2098" s="92" t="s">
        <v>849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2">
      <c r="A2099" s="92" t="s">
        <v>884</v>
      </c>
      <c r="B2099" s="92" t="s">
        <v>986</v>
      </c>
      <c r="C2099" s="92" t="s">
        <v>848</v>
      </c>
      <c r="D2099" s="92">
        <v>3116.9981544745674</v>
      </c>
      <c r="E2099" s="92" t="s">
        <v>849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2">
      <c r="A2100" s="92" t="s">
        <v>881</v>
      </c>
      <c r="B2100" s="92" t="s">
        <v>986</v>
      </c>
      <c r="C2100" s="92" t="s">
        <v>848</v>
      </c>
      <c r="D2100" s="92">
        <v>3111.3398069437717</v>
      </c>
      <c r="E2100" s="92" t="s">
        <v>849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2">
      <c r="A2101" s="92" t="s">
        <v>959</v>
      </c>
      <c r="B2101" s="92" t="s">
        <v>878</v>
      </c>
      <c r="C2101" s="92" t="s">
        <v>848</v>
      </c>
      <c r="D2101" s="92">
        <v>3098.1717695802486</v>
      </c>
      <c r="E2101" s="92" t="s">
        <v>849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2">
      <c r="A2102" s="92" t="s">
        <v>914</v>
      </c>
      <c r="B2102" s="92" t="s">
        <v>1069</v>
      </c>
      <c r="C2102" s="92" t="s">
        <v>848</v>
      </c>
      <c r="D2102" s="92">
        <v>3096.4701564559</v>
      </c>
      <c r="E2102" s="92" t="s">
        <v>849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2">
      <c r="A2103" s="92" t="s">
        <v>925</v>
      </c>
      <c r="B2103" s="92" t="s">
        <v>913</v>
      </c>
      <c r="D2103" s="92">
        <v>3095.9203000000002</v>
      </c>
      <c r="E2103" s="92" t="s">
        <v>849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2">
      <c r="A2104" s="92" t="s">
        <v>962</v>
      </c>
      <c r="B2104" s="92" t="s">
        <v>907</v>
      </c>
      <c r="C2104" s="92" t="s">
        <v>848</v>
      </c>
      <c r="D2104" s="92">
        <v>3089.4569999999999</v>
      </c>
      <c r="E2104" s="92" t="s">
        <v>849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2">
      <c r="A2105" s="92" t="s">
        <v>914</v>
      </c>
      <c r="B2105" s="92" t="s">
        <v>904</v>
      </c>
      <c r="C2105" s="92" t="s">
        <v>848</v>
      </c>
      <c r="D2105" s="92">
        <v>3080.5496205822501</v>
      </c>
      <c r="E2105" s="92" t="s">
        <v>849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2">
      <c r="A2106" s="92" t="s">
        <v>938</v>
      </c>
      <c r="B2106" s="92" t="s">
        <v>920</v>
      </c>
      <c r="C2106" s="92" t="s">
        <v>887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2">
      <c r="A2107" s="92" t="s">
        <v>875</v>
      </c>
      <c r="B2107" s="92" t="s">
        <v>927</v>
      </c>
      <c r="C2107" s="92" t="s">
        <v>852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2">
      <c r="A2108" s="92" t="s">
        <v>877</v>
      </c>
      <c r="B2108" s="92" t="s">
        <v>996</v>
      </c>
      <c r="C2108" s="92" t="s">
        <v>848</v>
      </c>
      <c r="D2108" s="92">
        <v>3044.1752597105001</v>
      </c>
      <c r="E2108" s="92" t="s">
        <v>849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2">
      <c r="A2109" s="92" t="s">
        <v>930</v>
      </c>
      <c r="B2109" s="92" t="s">
        <v>1052</v>
      </c>
      <c r="C2109" s="92" t="s">
        <v>848</v>
      </c>
      <c r="D2109" s="92">
        <v>3040.8258042000002</v>
      </c>
      <c r="E2109" s="92" t="s">
        <v>849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2">
      <c r="A2110" s="92" t="s">
        <v>926</v>
      </c>
      <c r="B2110" s="92" t="s">
        <v>956</v>
      </c>
      <c r="C2110" s="92" t="s">
        <v>848</v>
      </c>
      <c r="D2110" s="92">
        <v>3033.2346070732519</v>
      </c>
      <c r="E2110" s="92" t="s">
        <v>849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2">
      <c r="A2111" s="92" t="s">
        <v>932</v>
      </c>
      <c r="B2111" s="92" t="s">
        <v>936</v>
      </c>
      <c r="C2111" s="92" t="s">
        <v>848</v>
      </c>
      <c r="D2111" s="92">
        <v>3009.691804</v>
      </c>
      <c r="E2111" s="92" t="s">
        <v>849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2">
      <c r="A2112" s="92" t="s">
        <v>857</v>
      </c>
      <c r="B2112" s="92" t="s">
        <v>1059</v>
      </c>
      <c r="C2112" s="92" t="s">
        <v>848</v>
      </c>
      <c r="D2112" s="92">
        <v>3004.3377868094663</v>
      </c>
      <c r="E2112" s="92" t="s">
        <v>849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2">
      <c r="A2113" s="92" t="s">
        <v>889</v>
      </c>
      <c r="B2113" s="92" t="s">
        <v>1104</v>
      </c>
      <c r="C2113" s="92" t="s">
        <v>848</v>
      </c>
      <c r="D2113" s="92">
        <v>2997.6950780798002</v>
      </c>
      <c r="E2113" s="92" t="s">
        <v>849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2">
      <c r="A2114" s="92" t="s">
        <v>962</v>
      </c>
      <c r="B2114" s="92" t="s">
        <v>964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2">
      <c r="A2115" s="92" t="s">
        <v>868</v>
      </c>
      <c r="B2115" s="92" t="s">
        <v>1029</v>
      </c>
      <c r="C2115" s="92" t="s">
        <v>848</v>
      </c>
      <c r="D2115" s="92">
        <v>2984.6531</v>
      </c>
      <c r="E2115" s="92" t="s">
        <v>849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2">
      <c r="A2116" s="92" t="s">
        <v>893</v>
      </c>
      <c r="B2116" s="92" t="s">
        <v>997</v>
      </c>
      <c r="C2116" s="92" t="s">
        <v>848</v>
      </c>
      <c r="D2116" s="92">
        <v>2975.9934390140002</v>
      </c>
      <c r="E2116" s="92" t="s">
        <v>849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2">
      <c r="A2117" s="92" t="s">
        <v>864</v>
      </c>
      <c r="B2117" s="92" t="s">
        <v>960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2">
      <c r="A2118" s="92" t="s">
        <v>916</v>
      </c>
      <c r="B2118" s="92" t="s">
        <v>1084</v>
      </c>
      <c r="C2118" s="92" t="s">
        <v>848</v>
      </c>
      <c r="D2118" s="92">
        <v>2966.5228400000001</v>
      </c>
      <c r="E2118" s="92" t="s">
        <v>849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2">
      <c r="A2119" s="92" t="s">
        <v>926</v>
      </c>
      <c r="B2119" s="92" t="s">
        <v>891</v>
      </c>
      <c r="C2119" s="92" t="s">
        <v>848</v>
      </c>
      <c r="D2119" s="92">
        <v>2963.8350221999999</v>
      </c>
      <c r="E2119" s="92" t="s">
        <v>849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2">
      <c r="A2120" s="92" t="s">
        <v>889</v>
      </c>
      <c r="B2120" s="92" t="s">
        <v>1015</v>
      </c>
      <c r="C2120" s="92" t="s">
        <v>848</v>
      </c>
      <c r="D2120" s="92">
        <v>2950.2442872449719</v>
      </c>
      <c r="E2120" s="92" t="s">
        <v>849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2">
      <c r="A2121" s="92" t="s">
        <v>938</v>
      </c>
      <c r="B2121" s="92" t="s">
        <v>940</v>
      </c>
      <c r="C2121" s="92" t="s">
        <v>887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2">
      <c r="A2122" s="92" t="s">
        <v>895</v>
      </c>
      <c r="B2122" s="92" t="s">
        <v>1046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2">
      <c r="A2123" s="92" t="s">
        <v>994</v>
      </c>
      <c r="B2123" s="92" t="s">
        <v>920</v>
      </c>
      <c r="C2123" s="92" t="s">
        <v>887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2">
      <c r="A2124" s="92" t="s">
        <v>899</v>
      </c>
      <c r="B2124" s="92" t="s">
        <v>964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2">
      <c r="A2125" s="92" t="s">
        <v>883</v>
      </c>
      <c r="B2125" s="92" t="s">
        <v>1074</v>
      </c>
      <c r="C2125" s="92" t="s">
        <v>848</v>
      </c>
      <c r="D2125" s="92">
        <v>2899.5329999999999</v>
      </c>
      <c r="E2125" s="92" t="s">
        <v>849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2">
      <c r="A2126" s="92" t="s">
        <v>883</v>
      </c>
      <c r="B2126" s="92" t="s">
        <v>923</v>
      </c>
      <c r="C2126" s="92" t="s">
        <v>848</v>
      </c>
      <c r="D2126" s="100">
        <v>2890.36</v>
      </c>
      <c r="E2126" s="92" t="s">
        <v>849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2">
      <c r="A2127" s="92" t="s">
        <v>868</v>
      </c>
      <c r="B2127" s="92" t="s">
        <v>975</v>
      </c>
      <c r="C2127" s="92" t="s">
        <v>848</v>
      </c>
      <c r="D2127" s="92">
        <v>2885.5411718999999</v>
      </c>
      <c r="E2127" s="92" t="s">
        <v>849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2">
      <c r="A2128" s="92" t="s">
        <v>916</v>
      </c>
      <c r="B2128" s="92" t="s">
        <v>907</v>
      </c>
      <c r="C2128" s="92" t="s">
        <v>848</v>
      </c>
      <c r="D2128" s="92">
        <v>2880.5151167597</v>
      </c>
      <c r="E2128" s="92" t="s">
        <v>849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2">
      <c r="A2129" s="92" t="s">
        <v>937</v>
      </c>
      <c r="B2129" s="92" t="s">
        <v>896</v>
      </c>
      <c r="C2129" s="92" t="s">
        <v>848</v>
      </c>
      <c r="D2129" s="92">
        <v>2880.2</v>
      </c>
      <c r="E2129" s="92" t="s">
        <v>849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2">
      <c r="A2130" s="92" t="s">
        <v>914</v>
      </c>
      <c r="B2130" s="92" t="s">
        <v>975</v>
      </c>
      <c r="C2130" s="92" t="s">
        <v>848</v>
      </c>
      <c r="D2130" s="92">
        <v>2873.96832853559</v>
      </c>
      <c r="E2130" s="92" t="s">
        <v>849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2">
      <c r="A2131" s="92" t="s">
        <v>938</v>
      </c>
      <c r="B2131" s="92" t="s">
        <v>905</v>
      </c>
      <c r="C2131" s="92" t="s">
        <v>848</v>
      </c>
      <c r="D2131" s="92">
        <v>2867.5114199999998</v>
      </c>
      <c r="E2131" s="92" t="s">
        <v>849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2">
      <c r="A2132" s="92" t="s">
        <v>885</v>
      </c>
      <c r="B2132" s="92" t="s">
        <v>897</v>
      </c>
      <c r="C2132" s="92" t="s">
        <v>848</v>
      </c>
      <c r="D2132" s="92">
        <v>2864.737498</v>
      </c>
      <c r="E2132" s="92" t="s">
        <v>849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2">
      <c r="A2133" s="92" t="s">
        <v>889</v>
      </c>
      <c r="B2133" s="92" t="s">
        <v>1105</v>
      </c>
      <c r="C2133" s="92" t="s">
        <v>848</v>
      </c>
      <c r="D2133" s="92">
        <v>2854.4047622583203</v>
      </c>
      <c r="E2133" s="92" t="s">
        <v>849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2">
      <c r="A2134" s="92" t="s">
        <v>850</v>
      </c>
      <c r="B2134" s="92" t="s">
        <v>1106</v>
      </c>
      <c r="C2134" s="92" t="s">
        <v>848</v>
      </c>
      <c r="D2134" s="100">
        <v>2847.71</v>
      </c>
      <c r="E2134" s="92" t="s">
        <v>849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2">
      <c r="A2135" s="92" t="s">
        <v>889</v>
      </c>
      <c r="B2135" s="92" t="s">
        <v>1089</v>
      </c>
      <c r="C2135" s="92" t="s">
        <v>848</v>
      </c>
      <c r="D2135" s="92">
        <v>2845.0247400347612</v>
      </c>
      <c r="E2135" s="92" t="s">
        <v>849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2">
      <c r="A2136" s="92" t="s">
        <v>850</v>
      </c>
      <c r="B2136" s="92" t="s">
        <v>944</v>
      </c>
      <c r="C2136" s="92" t="s">
        <v>848</v>
      </c>
      <c r="D2136" s="92">
        <v>2829.2047449315437</v>
      </c>
      <c r="E2136" s="92" t="s">
        <v>849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2">
      <c r="A2137" s="92" t="s">
        <v>930</v>
      </c>
      <c r="B2137" s="92" t="s">
        <v>986</v>
      </c>
      <c r="C2137" s="92" t="s">
        <v>848</v>
      </c>
      <c r="D2137" s="92">
        <v>2813.3326873800575</v>
      </c>
      <c r="E2137" s="92" t="s">
        <v>849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2">
      <c r="A2138" s="92" t="s">
        <v>908</v>
      </c>
      <c r="B2138" s="92" t="s">
        <v>1029</v>
      </c>
      <c r="C2138" s="92" t="s">
        <v>848</v>
      </c>
      <c r="D2138" s="92">
        <v>2808.7</v>
      </c>
      <c r="E2138" s="92" t="s">
        <v>849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2">
      <c r="A2139" s="92" t="s">
        <v>889</v>
      </c>
      <c r="B2139" s="92" t="s">
        <v>1040</v>
      </c>
      <c r="C2139" s="92" t="s">
        <v>848</v>
      </c>
      <c r="D2139" s="92">
        <v>2807.4890253698077</v>
      </c>
      <c r="E2139" s="92" t="s">
        <v>849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2">
      <c r="A2140" s="92" t="s">
        <v>908</v>
      </c>
      <c r="B2140" s="92" t="s">
        <v>1030</v>
      </c>
      <c r="C2140" s="92" t="s">
        <v>848</v>
      </c>
      <c r="D2140" s="92">
        <v>2804.7917606000001</v>
      </c>
      <c r="E2140" s="92" t="s">
        <v>849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2">
      <c r="A2141" s="92" t="s">
        <v>850</v>
      </c>
      <c r="B2141" s="92" t="s">
        <v>1070</v>
      </c>
      <c r="C2141" s="92" t="s">
        <v>848</v>
      </c>
      <c r="D2141" s="92">
        <v>2799.6843649651082</v>
      </c>
      <c r="E2141" s="92" t="s">
        <v>849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2">
      <c r="A2142" s="92" t="s">
        <v>889</v>
      </c>
      <c r="B2142" s="92" t="s">
        <v>943</v>
      </c>
      <c r="C2142" s="92" t="s">
        <v>848</v>
      </c>
      <c r="D2142" s="92">
        <v>2765.5141681078262</v>
      </c>
      <c r="E2142" s="92" t="s">
        <v>849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2">
      <c r="A2143" s="92" t="s">
        <v>908</v>
      </c>
      <c r="B2143" s="92" t="s">
        <v>982</v>
      </c>
      <c r="C2143" s="92" t="s">
        <v>848</v>
      </c>
      <c r="D2143" s="92">
        <v>2760.2379700000001</v>
      </c>
      <c r="E2143" s="92" t="s">
        <v>849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2">
      <c r="A2144" s="92" t="s">
        <v>889</v>
      </c>
      <c r="B2144" s="92" t="s">
        <v>1047</v>
      </c>
      <c r="C2144" s="92" t="s">
        <v>848</v>
      </c>
      <c r="D2144" s="92">
        <v>2753.1356270193764</v>
      </c>
      <c r="E2144" s="92" t="s">
        <v>849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2">
      <c r="A2145" s="92" t="s">
        <v>916</v>
      </c>
      <c r="B2145" s="92" t="s">
        <v>980</v>
      </c>
      <c r="C2145" s="92" t="s">
        <v>848</v>
      </c>
      <c r="D2145" s="92">
        <v>2750.1592261999999</v>
      </c>
      <c r="E2145" s="92" t="s">
        <v>849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2">
      <c r="A2146" s="92" t="s">
        <v>994</v>
      </c>
      <c r="B2146" s="92" t="s">
        <v>940</v>
      </c>
      <c r="C2146" s="92" t="s">
        <v>887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2">
      <c r="A2147" s="92" t="s">
        <v>961</v>
      </c>
      <c r="B2147" s="92" t="s">
        <v>867</v>
      </c>
      <c r="C2147" s="92" t="s">
        <v>848</v>
      </c>
      <c r="D2147" s="92">
        <v>2733.9350509450906</v>
      </c>
      <c r="E2147" s="92" t="s">
        <v>849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2">
      <c r="A2148" s="92" t="s">
        <v>850</v>
      </c>
      <c r="B2148" s="92" t="s">
        <v>1107</v>
      </c>
      <c r="C2148" s="92" t="s">
        <v>848</v>
      </c>
      <c r="D2148" s="92">
        <v>2725.5979000000002</v>
      </c>
      <c r="E2148" s="92" t="s">
        <v>849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2">
      <c r="A2149" s="92" t="s">
        <v>889</v>
      </c>
      <c r="B2149" s="92" t="s">
        <v>1016</v>
      </c>
      <c r="C2149" s="92" t="s">
        <v>848</v>
      </c>
      <c r="D2149" s="92">
        <v>2719.53758140424</v>
      </c>
      <c r="E2149" s="92" t="s">
        <v>849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2">
      <c r="A2150" s="92" t="s">
        <v>884</v>
      </c>
      <c r="B2150" s="92" t="s">
        <v>966</v>
      </c>
      <c r="C2150" s="92" t="s">
        <v>848</v>
      </c>
      <c r="D2150" s="92">
        <v>2717.1706096750677</v>
      </c>
      <c r="E2150" s="92" t="s">
        <v>849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2">
      <c r="A2151" s="92" t="s">
        <v>922</v>
      </c>
      <c r="B2151" s="92" t="s">
        <v>1057</v>
      </c>
      <c r="C2151" s="92" t="s">
        <v>848</v>
      </c>
      <c r="D2151" s="100">
        <v>2716.75</v>
      </c>
      <c r="E2151" s="92" t="s">
        <v>849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2">
      <c r="A2152" s="92" t="s">
        <v>908</v>
      </c>
      <c r="B2152" s="92" t="s">
        <v>1108</v>
      </c>
      <c r="C2152" s="92" t="s">
        <v>848</v>
      </c>
      <c r="D2152" s="92">
        <v>2705.5535878400001</v>
      </c>
      <c r="E2152" s="92" t="s">
        <v>849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2">
      <c r="A2153" s="92" t="s">
        <v>985</v>
      </c>
      <c r="B2153" s="92" t="s">
        <v>869</v>
      </c>
      <c r="C2153" s="92" t="s">
        <v>848</v>
      </c>
      <c r="D2153" s="92">
        <v>2698.6515992700001</v>
      </c>
      <c r="E2153" s="92" t="s">
        <v>849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2">
      <c r="A2154" s="92" t="s">
        <v>895</v>
      </c>
      <c r="B2154" s="92" t="s">
        <v>913</v>
      </c>
      <c r="D2154" s="92">
        <v>2672.5259999999998</v>
      </c>
      <c r="E2154" s="92" t="s">
        <v>849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2">
      <c r="A2155" s="92" t="s">
        <v>916</v>
      </c>
      <c r="B2155" s="92" t="s">
        <v>939</v>
      </c>
      <c r="C2155" s="92" t="s">
        <v>887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2">
      <c r="A2156" s="92" t="s">
        <v>930</v>
      </c>
      <c r="B2156" s="92" t="s">
        <v>1047</v>
      </c>
      <c r="C2156" s="92" t="s">
        <v>848</v>
      </c>
      <c r="D2156" s="92">
        <v>2665.5436909999999</v>
      </c>
      <c r="E2156" s="92" t="s">
        <v>849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2">
      <c r="A2157" s="92" t="s">
        <v>994</v>
      </c>
      <c r="B2157" s="92" t="s">
        <v>886</v>
      </c>
      <c r="C2157" s="92" t="s">
        <v>887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2">
      <c r="A2158" s="92" t="s">
        <v>884</v>
      </c>
      <c r="B2158" s="92" t="s">
        <v>944</v>
      </c>
      <c r="C2158" s="92" t="s">
        <v>848</v>
      </c>
      <c r="D2158" s="92">
        <v>2642.0663166853492</v>
      </c>
      <c r="E2158" s="92" t="s">
        <v>849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2">
      <c r="A2159" s="92" t="s">
        <v>911</v>
      </c>
      <c r="B2159" s="92" t="s">
        <v>936</v>
      </c>
      <c r="C2159" s="92" t="s">
        <v>848</v>
      </c>
      <c r="D2159" s="92">
        <v>2632.8656039840998</v>
      </c>
      <c r="E2159" s="92" t="s">
        <v>849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2">
      <c r="A2160" s="92" t="s">
        <v>930</v>
      </c>
      <c r="B2160" s="92" t="s">
        <v>1020</v>
      </c>
      <c r="C2160" s="92" t="s">
        <v>848</v>
      </c>
      <c r="D2160" s="92">
        <v>2628.5591939999999</v>
      </c>
      <c r="E2160" s="92" t="s">
        <v>849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2">
      <c r="A2161" s="92" t="s">
        <v>962</v>
      </c>
      <c r="B2161" s="92" t="s">
        <v>878</v>
      </c>
      <c r="C2161" s="92" t="s">
        <v>848</v>
      </c>
      <c r="D2161" s="92">
        <v>2615.0331192879999</v>
      </c>
      <c r="E2161" s="92" t="s">
        <v>849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2">
      <c r="A2162" s="92" t="s">
        <v>908</v>
      </c>
      <c r="B2162" s="92" t="s">
        <v>1109</v>
      </c>
      <c r="C2162" s="92" t="s">
        <v>848</v>
      </c>
      <c r="D2162" s="92">
        <v>2609.4375809120002</v>
      </c>
      <c r="E2162" s="92" t="s">
        <v>849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2">
      <c r="A2163" s="92" t="s">
        <v>922</v>
      </c>
      <c r="B2163" s="92" t="s">
        <v>935</v>
      </c>
      <c r="C2163" s="92" t="s">
        <v>887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2">
      <c r="A2164" s="92" t="s">
        <v>962</v>
      </c>
      <c r="B2164" s="92" t="s">
        <v>1003</v>
      </c>
      <c r="C2164" s="92" t="s">
        <v>848</v>
      </c>
      <c r="D2164" s="92">
        <v>2592.1335481790002</v>
      </c>
      <c r="E2164" s="92" t="s">
        <v>849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2">
      <c r="A2165" s="92" t="s">
        <v>879</v>
      </c>
      <c r="B2165" s="92" t="s">
        <v>1105</v>
      </c>
      <c r="C2165" s="92" t="s">
        <v>848</v>
      </c>
      <c r="D2165" s="92">
        <v>2591.2427196869025</v>
      </c>
      <c r="E2165" s="92" t="s">
        <v>849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2">
      <c r="A2166" s="92" t="s">
        <v>889</v>
      </c>
      <c r="B2166" s="92" t="s">
        <v>873</v>
      </c>
      <c r="C2166" s="92" t="s">
        <v>848</v>
      </c>
      <c r="D2166" s="92">
        <v>2590.5324000000001</v>
      </c>
      <c r="E2166" s="92" t="s">
        <v>849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2">
      <c r="A2167" s="92" t="s">
        <v>914</v>
      </c>
      <c r="B2167" s="92" t="s">
        <v>891</v>
      </c>
      <c r="C2167" s="92" t="s">
        <v>848</v>
      </c>
      <c r="D2167" s="92">
        <v>2590.4565154493998</v>
      </c>
      <c r="E2167" s="92" t="s">
        <v>849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2">
      <c r="A2168" s="92" t="s">
        <v>916</v>
      </c>
      <c r="B2168" s="92" t="s">
        <v>1079</v>
      </c>
      <c r="C2168" s="92" t="s">
        <v>848</v>
      </c>
      <c r="D2168" s="92">
        <v>2588.0369999999998</v>
      </c>
      <c r="E2168" s="92" t="s">
        <v>849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2">
      <c r="A2169" s="92" t="s">
        <v>902</v>
      </c>
      <c r="B2169" s="92" t="s">
        <v>858</v>
      </c>
      <c r="C2169" s="92" t="s">
        <v>848</v>
      </c>
      <c r="D2169" s="92">
        <v>2586.957534312</v>
      </c>
      <c r="E2169" s="92" t="s">
        <v>849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2">
      <c r="A2170" s="92" t="s">
        <v>930</v>
      </c>
      <c r="B2170" s="92" t="s">
        <v>1014</v>
      </c>
      <c r="C2170" s="92" t="s">
        <v>848</v>
      </c>
      <c r="D2170" s="92">
        <v>2579.8615547790405</v>
      </c>
      <c r="E2170" s="92" t="s">
        <v>849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2">
      <c r="A2171" s="92" t="s">
        <v>995</v>
      </c>
      <c r="B2171" s="92" t="s">
        <v>874</v>
      </c>
      <c r="C2171" s="92" t="s">
        <v>848</v>
      </c>
      <c r="D2171" s="92">
        <v>2578.3426619759239</v>
      </c>
      <c r="E2171" s="92" t="s">
        <v>849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2">
      <c r="A2172" s="92" t="s">
        <v>908</v>
      </c>
      <c r="B2172" s="92" t="s">
        <v>1081</v>
      </c>
      <c r="C2172" s="92" t="s">
        <v>848</v>
      </c>
      <c r="D2172" s="92">
        <v>2577.4577506741834</v>
      </c>
      <c r="E2172" s="92" t="s">
        <v>849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2">
      <c r="A2173" s="92" t="s">
        <v>933</v>
      </c>
      <c r="B2173" s="92" t="s">
        <v>1083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2">
      <c r="A2174" s="92" t="s">
        <v>881</v>
      </c>
      <c r="B2174" s="92" t="s">
        <v>958</v>
      </c>
      <c r="C2174" s="92" t="s">
        <v>848</v>
      </c>
      <c r="D2174" s="92">
        <v>2568.3671094884417</v>
      </c>
      <c r="E2174" s="92" t="s">
        <v>849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2">
      <c r="A2175" s="92" t="s">
        <v>877</v>
      </c>
      <c r="B2175" s="92" t="s">
        <v>1094</v>
      </c>
      <c r="C2175" s="92" t="s">
        <v>848</v>
      </c>
      <c r="D2175" s="100">
        <v>2566.54</v>
      </c>
      <c r="E2175" s="92" t="s">
        <v>849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2">
      <c r="A2176" s="92" t="s">
        <v>937</v>
      </c>
      <c r="B2176" s="92" t="s">
        <v>975</v>
      </c>
      <c r="C2176" s="92" t="s">
        <v>848</v>
      </c>
      <c r="D2176" s="92">
        <v>2562.3031999999998</v>
      </c>
      <c r="E2176" s="92" t="s">
        <v>849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2">
      <c r="A2177" s="92" t="s">
        <v>949</v>
      </c>
      <c r="B2177" s="92" t="s">
        <v>928</v>
      </c>
      <c r="C2177" s="92" t="s">
        <v>848</v>
      </c>
      <c r="D2177" s="92">
        <v>2562.0652</v>
      </c>
      <c r="E2177" s="92" t="s">
        <v>849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2">
      <c r="A2178" s="92" t="s">
        <v>949</v>
      </c>
      <c r="B2178" s="92" t="s">
        <v>1083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2">
      <c r="A2179" s="92" t="s">
        <v>994</v>
      </c>
      <c r="B2179" s="92" t="s">
        <v>1016</v>
      </c>
      <c r="C2179" s="92" t="s">
        <v>848</v>
      </c>
      <c r="D2179" s="92">
        <v>2550.7084724613737</v>
      </c>
      <c r="E2179" s="92" t="s">
        <v>849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2">
      <c r="A2180" s="92" t="s">
        <v>912</v>
      </c>
      <c r="B2180" s="92" t="s">
        <v>1015</v>
      </c>
      <c r="C2180" s="92" t="s">
        <v>848</v>
      </c>
      <c r="D2180" s="92">
        <v>2550.2752635272518</v>
      </c>
      <c r="E2180" s="92" t="s">
        <v>849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2">
      <c r="A2181" s="92" t="s">
        <v>922</v>
      </c>
      <c r="B2181" s="92" t="s">
        <v>991</v>
      </c>
      <c r="C2181" s="92" t="s">
        <v>848</v>
      </c>
      <c r="D2181" s="92">
        <v>2542.2920409499998</v>
      </c>
      <c r="E2181" s="92" t="s">
        <v>849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2">
      <c r="A2182" s="92" t="s">
        <v>926</v>
      </c>
      <c r="B2182" s="92" t="s">
        <v>996</v>
      </c>
      <c r="C2182" s="92" t="s">
        <v>848</v>
      </c>
      <c r="D2182" s="92">
        <v>2539.86841</v>
      </c>
      <c r="E2182" s="92" t="s">
        <v>849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2">
      <c r="A2183" s="92" t="s">
        <v>889</v>
      </c>
      <c r="B2183" s="92" t="s">
        <v>1008</v>
      </c>
      <c r="C2183" s="92" t="s">
        <v>848</v>
      </c>
      <c r="D2183" s="92">
        <v>2537.3826469650548</v>
      </c>
      <c r="E2183" s="92" t="s">
        <v>849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2">
      <c r="A2184" s="92" t="s">
        <v>937</v>
      </c>
      <c r="B2184" s="92" t="s">
        <v>1026</v>
      </c>
      <c r="C2184" s="92" t="s">
        <v>848</v>
      </c>
      <c r="D2184" s="92">
        <v>2533.2987199999998</v>
      </c>
      <c r="E2184" s="92" t="s">
        <v>849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2">
      <c r="A2185" s="92" t="s">
        <v>926</v>
      </c>
      <c r="B2185" s="92" t="s">
        <v>998</v>
      </c>
      <c r="C2185" s="92" t="s">
        <v>848</v>
      </c>
      <c r="D2185" s="92">
        <v>2530.6932000000002</v>
      </c>
      <c r="E2185" s="92" t="s">
        <v>849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2">
      <c r="A2186" s="92" t="s">
        <v>879</v>
      </c>
      <c r="B2186" s="92" t="s">
        <v>1065</v>
      </c>
      <c r="C2186" s="92" t="s">
        <v>848</v>
      </c>
      <c r="D2186" s="92">
        <v>2521.6821980395525</v>
      </c>
      <c r="E2186" s="92" t="s">
        <v>849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2">
      <c r="A2187" s="92" t="s">
        <v>893</v>
      </c>
      <c r="B2187" s="92" t="s">
        <v>920</v>
      </c>
      <c r="C2187" s="92" t="s">
        <v>887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2">
      <c r="A2188" s="92" t="s">
        <v>893</v>
      </c>
      <c r="B2188" s="92" t="s">
        <v>940</v>
      </c>
      <c r="C2188" s="92" t="s">
        <v>887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2">
      <c r="A2189" s="92" t="s">
        <v>877</v>
      </c>
      <c r="B2189" s="92" t="s">
        <v>1018</v>
      </c>
      <c r="C2189" s="92" t="s">
        <v>848</v>
      </c>
      <c r="D2189" s="92">
        <v>2501.8236388599998</v>
      </c>
      <c r="E2189" s="92" t="s">
        <v>849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2">
      <c r="A2190" s="92" t="s">
        <v>883</v>
      </c>
      <c r="B2190" s="92" t="s">
        <v>1054</v>
      </c>
      <c r="C2190" s="92" t="s">
        <v>848</v>
      </c>
      <c r="D2190" s="92">
        <v>2499.4720000000002</v>
      </c>
      <c r="E2190" s="92" t="s">
        <v>849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2">
      <c r="A2191" s="92" t="s">
        <v>999</v>
      </c>
      <c r="B2191" s="92" t="s">
        <v>861</v>
      </c>
      <c r="C2191" s="92" t="s">
        <v>848</v>
      </c>
      <c r="D2191" s="92">
        <v>2491.9558611752741</v>
      </c>
      <c r="E2191" s="92" t="s">
        <v>849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2">
      <c r="A2192" s="92" t="s">
        <v>908</v>
      </c>
      <c r="B2192" s="92" t="s">
        <v>1082</v>
      </c>
      <c r="C2192" s="92" t="s">
        <v>848</v>
      </c>
      <c r="D2192" s="92">
        <v>2490.328</v>
      </c>
      <c r="E2192" s="92" t="s">
        <v>849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2">
      <c r="A2193" s="92" t="s">
        <v>994</v>
      </c>
      <c r="B2193" s="92" t="s">
        <v>861</v>
      </c>
      <c r="C2193" s="92" t="s">
        <v>848</v>
      </c>
      <c r="D2193" s="92">
        <v>2490.0364301840582</v>
      </c>
      <c r="E2193" s="92" t="s">
        <v>849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2">
      <c r="A2194" s="92" t="s">
        <v>930</v>
      </c>
      <c r="B2194" s="92" t="s">
        <v>1056</v>
      </c>
      <c r="C2194" s="92" t="s">
        <v>848</v>
      </c>
      <c r="D2194" s="92">
        <v>2485.3417154054182</v>
      </c>
      <c r="E2194" s="92" t="s">
        <v>849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2">
      <c r="A2195" s="92" t="s">
        <v>922</v>
      </c>
      <c r="B2195" s="92" t="s">
        <v>1014</v>
      </c>
      <c r="C2195" s="92" t="s">
        <v>848</v>
      </c>
      <c r="D2195" s="92">
        <v>2482.6</v>
      </c>
      <c r="E2195" s="92" t="s">
        <v>849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2">
      <c r="A2196" s="92" t="s">
        <v>908</v>
      </c>
      <c r="B2196" s="92" t="s">
        <v>1078</v>
      </c>
      <c r="C2196" s="92" t="s">
        <v>848</v>
      </c>
      <c r="D2196" s="101">
        <v>2467</v>
      </c>
      <c r="E2196" s="92" t="s">
        <v>849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2">
      <c r="A2197" s="92" t="s">
        <v>949</v>
      </c>
      <c r="B2197" s="92" t="s">
        <v>896</v>
      </c>
      <c r="C2197" s="92" t="s">
        <v>848</v>
      </c>
      <c r="D2197" s="92">
        <v>2455.0736000000002</v>
      </c>
      <c r="E2197" s="92" t="s">
        <v>849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2">
      <c r="A2198" s="92" t="s">
        <v>902</v>
      </c>
      <c r="B2198" s="92" t="s">
        <v>861</v>
      </c>
      <c r="C2198" s="92" t="s">
        <v>848</v>
      </c>
      <c r="D2198" s="92">
        <v>2451.7992519999998</v>
      </c>
      <c r="E2198" s="92" t="s">
        <v>849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2">
      <c r="A2199" s="92" t="s">
        <v>883</v>
      </c>
      <c r="B2199" s="92" t="s">
        <v>851</v>
      </c>
      <c r="C2199" s="92" t="s">
        <v>852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2">
      <c r="A2200" s="92" t="s">
        <v>959</v>
      </c>
      <c r="B2200" s="92" t="s">
        <v>960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2">
      <c r="A2201" s="92" t="s">
        <v>860</v>
      </c>
      <c r="B2201" s="92" t="s">
        <v>1040</v>
      </c>
      <c r="C2201" s="92" t="s">
        <v>848</v>
      </c>
      <c r="D2201" s="92">
        <v>2428.0069439402878</v>
      </c>
      <c r="E2201" s="92" t="s">
        <v>849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2">
      <c r="A2202" s="92" t="s">
        <v>914</v>
      </c>
      <c r="B2202" s="92" t="s">
        <v>952</v>
      </c>
      <c r="C2202" s="92" t="s">
        <v>953</v>
      </c>
      <c r="D2202" s="92">
        <v>2420.1143810672602</v>
      </c>
      <c r="E2202" s="92" t="s">
        <v>849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2">
      <c r="A2203" s="92" t="s">
        <v>932</v>
      </c>
      <c r="B2203" s="92" t="s">
        <v>1016</v>
      </c>
      <c r="C2203" s="92" t="s">
        <v>848</v>
      </c>
      <c r="D2203" s="92">
        <v>2415.1111753857399</v>
      </c>
      <c r="E2203" s="92" t="s">
        <v>849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2">
      <c r="A2204" s="92" t="s">
        <v>911</v>
      </c>
      <c r="B2204" s="92" t="s">
        <v>1005</v>
      </c>
      <c r="C2204" s="92" t="s">
        <v>848</v>
      </c>
      <c r="D2204" s="92">
        <v>2408.6165051915018</v>
      </c>
      <c r="E2204" s="92" t="s">
        <v>849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2">
      <c r="A2205" s="92" t="s">
        <v>877</v>
      </c>
      <c r="B2205" s="92" t="s">
        <v>939</v>
      </c>
      <c r="C2205" s="92" t="s">
        <v>887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2">
      <c r="A2206" s="92" t="s">
        <v>937</v>
      </c>
      <c r="B2206" s="92" t="s">
        <v>997</v>
      </c>
      <c r="C2206" s="92" t="s">
        <v>848</v>
      </c>
      <c r="D2206" s="92">
        <v>2403.3539999999998</v>
      </c>
      <c r="E2206" s="92" t="s">
        <v>849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2">
      <c r="A2207" s="92" t="s">
        <v>937</v>
      </c>
      <c r="B2207" s="92" t="s">
        <v>971</v>
      </c>
      <c r="C2207" s="92" t="s">
        <v>848</v>
      </c>
      <c r="D2207" s="92">
        <v>2403.3539999999998</v>
      </c>
      <c r="E2207" s="92" t="s">
        <v>849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2">
      <c r="A2208" s="92" t="s">
        <v>850</v>
      </c>
      <c r="B2208" s="92" t="s">
        <v>958</v>
      </c>
      <c r="C2208" s="92" t="s">
        <v>848</v>
      </c>
      <c r="D2208" s="92">
        <v>2396.3961068871927</v>
      </c>
      <c r="E2208" s="92" t="s">
        <v>849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2">
      <c r="A2209" s="92" t="s">
        <v>893</v>
      </c>
      <c r="B2209" s="92" t="s">
        <v>874</v>
      </c>
      <c r="C2209" s="92" t="s">
        <v>848</v>
      </c>
      <c r="D2209" s="92">
        <v>2392.5439259922691</v>
      </c>
      <c r="E2209" s="92" t="s">
        <v>849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2">
      <c r="A2210" s="92" t="s">
        <v>895</v>
      </c>
      <c r="B2210" s="92" t="s">
        <v>1086</v>
      </c>
      <c r="C2210" s="92" t="s">
        <v>848</v>
      </c>
      <c r="D2210" s="92">
        <v>2390.3044423468</v>
      </c>
      <c r="E2210" s="92" t="s">
        <v>849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2">
      <c r="A2211" s="92" t="s">
        <v>914</v>
      </c>
      <c r="B2211" s="92" t="s">
        <v>972</v>
      </c>
      <c r="C2211" s="92" t="s">
        <v>848</v>
      </c>
      <c r="D2211" s="92">
        <v>2386.2307518431699</v>
      </c>
      <c r="E2211" s="92" t="s">
        <v>849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2">
      <c r="A2212" s="92" t="s">
        <v>889</v>
      </c>
      <c r="B2212" s="92" t="s">
        <v>1018</v>
      </c>
      <c r="C2212" s="92" t="s">
        <v>848</v>
      </c>
      <c r="D2212" s="92">
        <v>2385.7848438023289</v>
      </c>
      <c r="E2212" s="92" t="s">
        <v>849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2">
      <c r="A2213" s="92" t="s">
        <v>948</v>
      </c>
      <c r="B2213" s="92" t="s">
        <v>903</v>
      </c>
      <c r="C2213" s="92" t="s">
        <v>848</v>
      </c>
      <c r="D2213" s="92">
        <v>2369.1999999999998</v>
      </c>
      <c r="E2213" s="92" t="s">
        <v>849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2">
      <c r="A2214" s="92" t="s">
        <v>916</v>
      </c>
      <c r="B2214" s="92" t="s">
        <v>892</v>
      </c>
      <c r="C2214" s="92" t="s">
        <v>848</v>
      </c>
      <c r="D2214" s="92">
        <v>2350.4712431600001</v>
      </c>
      <c r="E2214" s="92" t="s">
        <v>849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2">
      <c r="A2215" s="92" t="s">
        <v>949</v>
      </c>
      <c r="B2215" s="92" t="s">
        <v>964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2">
      <c r="A2216" s="92" t="s">
        <v>885</v>
      </c>
      <c r="B2216" s="92" t="s">
        <v>910</v>
      </c>
      <c r="C2216" s="92" t="s">
        <v>848</v>
      </c>
      <c r="D2216" s="92">
        <v>2332.6239999999998</v>
      </c>
      <c r="E2216" s="92" t="s">
        <v>849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2">
      <c r="A2217" s="92" t="s">
        <v>876</v>
      </c>
      <c r="B2217" s="92" t="s">
        <v>991</v>
      </c>
      <c r="C2217" s="92" t="s">
        <v>848</v>
      </c>
      <c r="D2217" s="92">
        <v>2328.4038187123424</v>
      </c>
      <c r="E2217" s="92" t="s">
        <v>849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2">
      <c r="A2218" s="92" t="s">
        <v>908</v>
      </c>
      <c r="B2218" s="92" t="s">
        <v>987</v>
      </c>
      <c r="D2218" s="101">
        <v>2327</v>
      </c>
      <c r="E2218" s="92" t="s">
        <v>849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2">
      <c r="A2219" s="92" t="s">
        <v>937</v>
      </c>
      <c r="B2219" s="92" t="s">
        <v>1015</v>
      </c>
      <c r="C2219" s="92" t="s">
        <v>848</v>
      </c>
      <c r="D2219" s="92">
        <v>2324.6325432210001</v>
      </c>
      <c r="E2219" s="92" t="s">
        <v>849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2">
      <c r="A2220" s="92" t="s">
        <v>884</v>
      </c>
      <c r="B2220" s="92" t="s">
        <v>951</v>
      </c>
      <c r="C2220" s="92" t="s">
        <v>848</v>
      </c>
      <c r="D2220" s="92">
        <v>2318.2878958222477</v>
      </c>
      <c r="E2220" s="92" t="s">
        <v>849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2">
      <c r="A2221" s="92" t="s">
        <v>889</v>
      </c>
      <c r="B2221" s="92" t="s">
        <v>1033</v>
      </c>
      <c r="C2221" s="92" t="s">
        <v>848</v>
      </c>
      <c r="D2221" s="92">
        <v>2310.472088</v>
      </c>
      <c r="E2221" s="92" t="s">
        <v>849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2">
      <c r="A2222" s="92" t="s">
        <v>994</v>
      </c>
      <c r="B2222" s="92" t="s">
        <v>989</v>
      </c>
      <c r="C2222" s="92" t="s">
        <v>848</v>
      </c>
      <c r="D2222" s="92">
        <v>2308.5450842295227</v>
      </c>
      <c r="E2222" s="92" t="s">
        <v>849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2">
      <c r="A2223" s="92" t="s">
        <v>875</v>
      </c>
      <c r="B2223" s="92" t="s">
        <v>955</v>
      </c>
      <c r="C2223" s="92" t="s">
        <v>848</v>
      </c>
      <c r="D2223" s="92">
        <v>2308.1579685786273</v>
      </c>
      <c r="E2223" s="92" t="s">
        <v>849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2">
      <c r="A2224" s="92" t="s">
        <v>962</v>
      </c>
      <c r="B2224" s="92" t="s">
        <v>903</v>
      </c>
      <c r="C2224" s="92" t="s">
        <v>848</v>
      </c>
      <c r="D2224" s="92">
        <v>2307.5961102639999</v>
      </c>
      <c r="E2224" s="92" t="s">
        <v>849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2">
      <c r="A2225" s="92" t="s">
        <v>860</v>
      </c>
      <c r="B2225" s="92" t="s">
        <v>923</v>
      </c>
      <c r="C2225" s="92" t="s">
        <v>848</v>
      </c>
      <c r="D2225" s="92">
        <v>2303.6780384295362</v>
      </c>
      <c r="E2225" s="92" t="s">
        <v>849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2">
      <c r="A2226" s="92" t="s">
        <v>885</v>
      </c>
      <c r="B2226" s="92" t="s">
        <v>990</v>
      </c>
      <c r="C2226" s="92" t="s">
        <v>848</v>
      </c>
      <c r="D2226" s="92">
        <v>2293.4679999999998</v>
      </c>
      <c r="E2226" s="92" t="s">
        <v>849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2">
      <c r="A2227" s="92" t="s">
        <v>926</v>
      </c>
      <c r="B2227" s="92" t="s">
        <v>1058</v>
      </c>
      <c r="C2227" s="92" t="s">
        <v>848</v>
      </c>
      <c r="D2227" s="92">
        <v>2292.0913699626717</v>
      </c>
      <c r="E2227" s="92" t="s">
        <v>849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2">
      <c r="A2228" s="92" t="s">
        <v>911</v>
      </c>
      <c r="B2228" s="92" t="s">
        <v>1083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2">
      <c r="A2229" s="92" t="s">
        <v>930</v>
      </c>
      <c r="B2229" s="92" t="s">
        <v>935</v>
      </c>
      <c r="C2229" s="92" t="s">
        <v>887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2">
      <c r="A2230" s="92" t="s">
        <v>877</v>
      </c>
      <c r="B2230" s="92" t="s">
        <v>878</v>
      </c>
      <c r="C2230" s="92" t="s">
        <v>848</v>
      </c>
      <c r="D2230" s="92">
        <v>2270.8688741579999</v>
      </c>
      <c r="E2230" s="92" t="s">
        <v>849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2">
      <c r="A2231" s="92" t="s">
        <v>881</v>
      </c>
      <c r="B2231" s="92" t="s">
        <v>1028</v>
      </c>
      <c r="C2231" s="92" t="s">
        <v>852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2">
      <c r="A2232" s="92" t="s">
        <v>932</v>
      </c>
      <c r="B2232" s="92" t="s">
        <v>1003</v>
      </c>
      <c r="C2232" s="92" t="s">
        <v>848</v>
      </c>
      <c r="D2232" s="92">
        <v>2263.2938089999998</v>
      </c>
      <c r="E2232" s="92" t="s">
        <v>849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2">
      <c r="A2233" s="92" t="s">
        <v>889</v>
      </c>
      <c r="B2233" s="92" t="s">
        <v>1110</v>
      </c>
      <c r="C2233" s="92" t="s">
        <v>848</v>
      </c>
      <c r="D2233" s="92">
        <v>2261.9349422424084</v>
      </c>
      <c r="E2233" s="92" t="s">
        <v>849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2">
      <c r="A2234" s="92" t="s">
        <v>937</v>
      </c>
      <c r="B2234" s="92" t="s">
        <v>928</v>
      </c>
      <c r="C2234" s="92" t="s">
        <v>848</v>
      </c>
      <c r="D2234" s="92">
        <v>2257.9623499999998</v>
      </c>
      <c r="E2234" s="92" t="s">
        <v>849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2">
      <c r="A2235" s="92" t="s">
        <v>922</v>
      </c>
      <c r="B2235" s="92" t="s">
        <v>964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2">
      <c r="A2236" s="92" t="s">
        <v>877</v>
      </c>
      <c r="B2236" s="92" t="s">
        <v>1041</v>
      </c>
      <c r="C2236" s="92" t="s">
        <v>848</v>
      </c>
      <c r="D2236" s="92">
        <v>2249.5567798080001</v>
      </c>
      <c r="E2236" s="92" t="s">
        <v>849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2">
      <c r="A2237" s="92" t="s">
        <v>926</v>
      </c>
      <c r="B2237" s="92" t="s">
        <v>1049</v>
      </c>
      <c r="C2237" s="92" t="s">
        <v>848</v>
      </c>
      <c r="D2237" s="92">
        <v>2248.051463709678</v>
      </c>
      <c r="E2237" s="92" t="s">
        <v>849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2">
      <c r="A2238" s="92" t="s">
        <v>857</v>
      </c>
      <c r="B2238" s="92" t="s">
        <v>1015</v>
      </c>
      <c r="C2238" s="92" t="s">
        <v>848</v>
      </c>
      <c r="D2238" s="92">
        <v>2237.9674091404368</v>
      </c>
      <c r="E2238" s="92" t="s">
        <v>849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2">
      <c r="A2239" s="92" t="s">
        <v>925</v>
      </c>
      <c r="B2239" s="92" t="s">
        <v>855</v>
      </c>
      <c r="C2239" s="92" t="s">
        <v>848</v>
      </c>
      <c r="D2239" s="92">
        <v>2236.9579058999998</v>
      </c>
      <c r="E2239" s="92" t="s">
        <v>849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2">
      <c r="A2240" s="92" t="s">
        <v>872</v>
      </c>
      <c r="B2240" s="92" t="s">
        <v>986</v>
      </c>
      <c r="C2240" s="92" t="s">
        <v>848</v>
      </c>
      <c r="D2240" s="92">
        <v>2233.1242234283491</v>
      </c>
      <c r="E2240" s="92" t="s">
        <v>849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2">
      <c r="A2241" s="92" t="s">
        <v>999</v>
      </c>
      <c r="B2241" s="92" t="s">
        <v>855</v>
      </c>
      <c r="C2241" s="92" t="s">
        <v>848</v>
      </c>
      <c r="D2241" s="92">
        <v>2220.9482818898887</v>
      </c>
      <c r="E2241" s="92" t="s">
        <v>849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2">
      <c r="A2242" s="92" t="s">
        <v>893</v>
      </c>
      <c r="B2242" s="92" t="s">
        <v>992</v>
      </c>
      <c r="C2242" s="92" t="s">
        <v>848</v>
      </c>
      <c r="D2242" s="92">
        <v>2212.4451216804</v>
      </c>
      <c r="E2242" s="92" t="s">
        <v>849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2">
      <c r="A2243" s="92" t="s">
        <v>930</v>
      </c>
      <c r="B2243" s="92" t="s">
        <v>967</v>
      </c>
      <c r="C2243" s="92" t="s">
        <v>848</v>
      </c>
      <c r="D2243" s="92">
        <v>2208.4076364690459</v>
      </c>
      <c r="E2243" s="92" t="s">
        <v>849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2">
      <c r="A2244" s="92" t="s">
        <v>1022</v>
      </c>
      <c r="B2244" s="92" t="s">
        <v>989</v>
      </c>
      <c r="C2244" s="92" t="s">
        <v>848</v>
      </c>
      <c r="D2244" s="92">
        <v>2206.8918410715887</v>
      </c>
      <c r="E2244" s="92" t="s">
        <v>849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2">
      <c r="A2245" s="92" t="s">
        <v>868</v>
      </c>
      <c r="B2245" s="92" t="s">
        <v>1098</v>
      </c>
      <c r="C2245" s="92" t="s">
        <v>848</v>
      </c>
      <c r="D2245" s="92">
        <v>2202.51476</v>
      </c>
      <c r="E2245" s="92" t="s">
        <v>849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2">
      <c r="A2246" s="92" t="s">
        <v>933</v>
      </c>
      <c r="B2246" s="92" t="s">
        <v>944</v>
      </c>
      <c r="C2246" s="92" t="s">
        <v>848</v>
      </c>
      <c r="D2246" s="92">
        <v>2191.3298433066161</v>
      </c>
      <c r="E2246" s="92" t="s">
        <v>849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2">
      <c r="A2247" s="92" t="s">
        <v>868</v>
      </c>
      <c r="B2247" s="92" t="s">
        <v>992</v>
      </c>
      <c r="C2247" s="92" t="s">
        <v>848</v>
      </c>
      <c r="D2247" s="92">
        <v>2190.8190240825129</v>
      </c>
      <c r="E2247" s="92" t="s">
        <v>849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2">
      <c r="A2248" s="92" t="s">
        <v>930</v>
      </c>
      <c r="B2248" s="92" t="s">
        <v>1036</v>
      </c>
      <c r="C2248" s="92" t="s">
        <v>848</v>
      </c>
      <c r="D2248" s="92">
        <v>2185.360910878162</v>
      </c>
      <c r="E2248" s="92" t="s">
        <v>849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2">
      <c r="A2249" s="92" t="s">
        <v>957</v>
      </c>
      <c r="B2249" s="92" t="s">
        <v>1046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2">
      <c r="A2250" s="92" t="s">
        <v>879</v>
      </c>
      <c r="B2250" s="92" t="s">
        <v>1111</v>
      </c>
      <c r="C2250" s="92" t="s">
        <v>848</v>
      </c>
      <c r="D2250" s="92">
        <v>2172.1199500615221</v>
      </c>
      <c r="E2250" s="92" t="s">
        <v>849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2">
      <c r="A2251" s="92" t="s">
        <v>938</v>
      </c>
      <c r="B2251" s="92" t="s">
        <v>996</v>
      </c>
      <c r="C2251" s="92" t="s">
        <v>848</v>
      </c>
      <c r="D2251" s="92">
        <v>2168.2166877700001</v>
      </c>
      <c r="E2251" s="92" t="s">
        <v>849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2">
      <c r="A2252" s="92" t="s">
        <v>856</v>
      </c>
      <c r="B2252" s="92" t="s">
        <v>1083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2">
      <c r="A2253" s="92" t="s">
        <v>877</v>
      </c>
      <c r="B2253" s="92" t="s">
        <v>1034</v>
      </c>
      <c r="C2253" s="92" t="s">
        <v>848</v>
      </c>
      <c r="D2253" s="92">
        <v>2149.036213633</v>
      </c>
      <c r="E2253" s="92" t="s">
        <v>849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2">
      <c r="A2254" s="92" t="s">
        <v>926</v>
      </c>
      <c r="B2254" s="92" t="s">
        <v>1031</v>
      </c>
      <c r="C2254" s="92" t="s">
        <v>848</v>
      </c>
      <c r="D2254" s="92">
        <v>2129.8885261240935</v>
      </c>
      <c r="E2254" s="92" t="s">
        <v>849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2">
      <c r="A2255" s="92" t="s">
        <v>850</v>
      </c>
      <c r="B2255" s="92" t="s">
        <v>982</v>
      </c>
      <c r="C2255" s="92" t="s">
        <v>848</v>
      </c>
      <c r="D2255" s="92">
        <v>2128.365916365</v>
      </c>
      <c r="E2255" s="92" t="s">
        <v>849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2">
      <c r="A2256" s="92" t="s">
        <v>914</v>
      </c>
      <c r="B2256" s="92" t="s">
        <v>998</v>
      </c>
      <c r="C2256" s="92" t="s">
        <v>848</v>
      </c>
      <c r="D2256" s="101">
        <v>2120</v>
      </c>
      <c r="E2256" s="92" t="s">
        <v>849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2">
      <c r="A2257" s="92" t="s">
        <v>877</v>
      </c>
      <c r="B2257" s="92" t="s">
        <v>1004</v>
      </c>
      <c r="C2257" s="92" t="s">
        <v>848</v>
      </c>
      <c r="D2257" s="92">
        <v>2116.236132</v>
      </c>
      <c r="E2257" s="92" t="s">
        <v>849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2">
      <c r="A2258" s="92" t="s">
        <v>881</v>
      </c>
      <c r="B2258" s="92" t="s">
        <v>1083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2">
      <c r="A2259" s="92" t="s">
        <v>916</v>
      </c>
      <c r="B2259" s="92" t="s">
        <v>950</v>
      </c>
      <c r="C2259" s="92" t="s">
        <v>848</v>
      </c>
      <c r="D2259" s="92">
        <v>2108.0432710709661</v>
      </c>
      <c r="E2259" s="92" t="s">
        <v>849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2">
      <c r="A2260" s="92" t="s">
        <v>994</v>
      </c>
      <c r="B2260" s="92" t="s">
        <v>867</v>
      </c>
      <c r="C2260" s="92" t="s">
        <v>848</v>
      </c>
      <c r="D2260" s="92">
        <v>2095.3450604741047</v>
      </c>
      <c r="E2260" s="92" t="s">
        <v>849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2">
      <c r="A2261" s="92" t="s">
        <v>885</v>
      </c>
      <c r="B2261" s="92" t="s">
        <v>989</v>
      </c>
      <c r="C2261" s="92" t="s">
        <v>848</v>
      </c>
      <c r="D2261" s="92">
        <v>2069.9802399999999</v>
      </c>
      <c r="E2261" s="92" t="s">
        <v>849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2">
      <c r="A2262" s="92" t="s">
        <v>938</v>
      </c>
      <c r="B2262" s="92" t="s">
        <v>903</v>
      </c>
      <c r="C2262" s="92" t="s">
        <v>848</v>
      </c>
      <c r="D2262" s="92">
        <v>2066.0765796599999</v>
      </c>
      <c r="E2262" s="92" t="s">
        <v>849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2">
      <c r="A2263" s="92" t="s">
        <v>925</v>
      </c>
      <c r="B2263" s="92" t="s">
        <v>943</v>
      </c>
      <c r="C2263" s="92" t="s">
        <v>848</v>
      </c>
      <c r="D2263" s="92">
        <v>2056.8000000000002</v>
      </c>
      <c r="E2263" s="92" t="s">
        <v>849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2">
      <c r="A2264" s="92" t="s">
        <v>911</v>
      </c>
      <c r="B2264" s="92" t="s">
        <v>1040</v>
      </c>
      <c r="C2264" s="92" t="s">
        <v>848</v>
      </c>
      <c r="D2264" s="92">
        <v>2055.1999999999998</v>
      </c>
      <c r="E2264" s="92" t="s">
        <v>849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2">
      <c r="A2265" s="92" t="s">
        <v>925</v>
      </c>
      <c r="B2265" s="92" t="s">
        <v>997</v>
      </c>
      <c r="C2265" s="92" t="s">
        <v>848</v>
      </c>
      <c r="D2265" s="92">
        <v>2054.6506571350001</v>
      </c>
      <c r="E2265" s="92" t="s">
        <v>849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2">
      <c r="A2266" s="92" t="s">
        <v>864</v>
      </c>
      <c r="B2266" s="92" t="s">
        <v>955</v>
      </c>
      <c r="C2266" s="92" t="s">
        <v>848</v>
      </c>
      <c r="D2266" s="92">
        <v>2054.1786312058648</v>
      </c>
      <c r="E2266" s="92" t="s">
        <v>849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2">
      <c r="A2267" s="92" t="s">
        <v>877</v>
      </c>
      <c r="B2267" s="92" t="s">
        <v>1097</v>
      </c>
      <c r="C2267" s="92" t="s">
        <v>848</v>
      </c>
      <c r="D2267" s="92">
        <v>2048.1999999999998</v>
      </c>
      <c r="E2267" s="92" t="s">
        <v>849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2">
      <c r="A2268" s="92" t="s">
        <v>932</v>
      </c>
      <c r="B2268" s="92" t="s">
        <v>1002</v>
      </c>
      <c r="C2268" s="92" t="s">
        <v>848</v>
      </c>
      <c r="D2268" s="92">
        <v>2028.9383</v>
      </c>
      <c r="E2268" s="92" t="s">
        <v>849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2">
      <c r="A2269" s="92" t="s">
        <v>881</v>
      </c>
      <c r="B2269" s="92" t="s">
        <v>1033</v>
      </c>
      <c r="C2269" s="92" t="s">
        <v>848</v>
      </c>
      <c r="D2269" s="92">
        <v>2004.4487999999999</v>
      </c>
      <c r="E2269" s="92" t="s">
        <v>849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2">
      <c r="A2270" s="92" t="s">
        <v>916</v>
      </c>
      <c r="B2270" s="92" t="s">
        <v>1011</v>
      </c>
      <c r="C2270" s="92" t="s">
        <v>848</v>
      </c>
      <c r="D2270" s="92">
        <v>2000.000141</v>
      </c>
      <c r="E2270" s="92" t="s">
        <v>849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2">
      <c r="A2271" s="92" t="s">
        <v>850</v>
      </c>
      <c r="B2271" s="92" t="s">
        <v>900</v>
      </c>
      <c r="C2271" s="92" t="s">
        <v>848</v>
      </c>
      <c r="D2271" s="92">
        <v>1994.7710500000001</v>
      </c>
      <c r="E2271" s="92" t="s">
        <v>849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2">
      <c r="A2272" s="92" t="s">
        <v>916</v>
      </c>
      <c r="B2272" s="92" t="s">
        <v>1043</v>
      </c>
      <c r="C2272" s="92" t="s">
        <v>848</v>
      </c>
      <c r="D2272" s="92">
        <v>1990.2628483799999</v>
      </c>
      <c r="E2272" s="92" t="s">
        <v>849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2">
      <c r="A2273" s="92" t="s">
        <v>872</v>
      </c>
      <c r="B2273" s="92" t="s">
        <v>958</v>
      </c>
      <c r="C2273" s="92" t="s">
        <v>848</v>
      </c>
      <c r="D2273" s="92">
        <v>1987.4419891631669</v>
      </c>
      <c r="E2273" s="92" t="s">
        <v>849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2">
      <c r="A2274" s="92" t="s">
        <v>908</v>
      </c>
      <c r="B2274" s="92" t="s">
        <v>1112</v>
      </c>
      <c r="C2274" s="92" t="s">
        <v>848</v>
      </c>
      <c r="D2274" s="92">
        <v>1983.24793</v>
      </c>
      <c r="E2274" s="92" t="s">
        <v>849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2">
      <c r="A2275" s="92" t="s">
        <v>961</v>
      </c>
      <c r="B2275" s="92" t="s">
        <v>964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2">
      <c r="A2276" s="92" t="s">
        <v>949</v>
      </c>
      <c r="B2276" s="92" t="s">
        <v>1016</v>
      </c>
      <c r="C2276" s="92" t="s">
        <v>848</v>
      </c>
      <c r="D2276" s="92">
        <v>1977.1515460400001</v>
      </c>
      <c r="E2276" s="92" t="s">
        <v>849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2">
      <c r="A2277" s="92" t="s">
        <v>912</v>
      </c>
      <c r="B2277" s="92" t="s">
        <v>964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2">
      <c r="A2278" s="92" t="s">
        <v>881</v>
      </c>
      <c r="B2278" s="92" t="s">
        <v>934</v>
      </c>
      <c r="C2278" s="92" t="s">
        <v>848</v>
      </c>
      <c r="D2278" s="92">
        <v>1965.4612</v>
      </c>
      <c r="E2278" s="92" t="s">
        <v>849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2">
      <c r="A2279" s="92" t="s">
        <v>908</v>
      </c>
      <c r="B2279" s="92" t="s">
        <v>927</v>
      </c>
      <c r="C2279" s="92" t="s">
        <v>852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2">
      <c r="A2280" s="92" t="s">
        <v>925</v>
      </c>
      <c r="B2280" s="92" t="s">
        <v>991</v>
      </c>
      <c r="C2280" s="92" t="s">
        <v>848</v>
      </c>
      <c r="D2280" s="92">
        <v>1957.26344279</v>
      </c>
      <c r="E2280" s="92" t="s">
        <v>849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2">
      <c r="A2281" s="92" t="s">
        <v>911</v>
      </c>
      <c r="B2281" s="92" t="s">
        <v>1081</v>
      </c>
      <c r="C2281" s="92" t="s">
        <v>848</v>
      </c>
      <c r="D2281" s="92">
        <v>1956.1261206979746</v>
      </c>
      <c r="E2281" s="92" t="s">
        <v>849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2">
      <c r="A2282" s="92" t="s">
        <v>979</v>
      </c>
      <c r="B2282" s="92" t="s">
        <v>874</v>
      </c>
      <c r="C2282" s="92" t="s">
        <v>848</v>
      </c>
      <c r="D2282" s="92">
        <v>1949.2804671707679</v>
      </c>
      <c r="E2282" s="92" t="s">
        <v>849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2">
      <c r="A2283" s="92" t="s">
        <v>868</v>
      </c>
      <c r="B2283" s="92" t="s">
        <v>1024</v>
      </c>
      <c r="C2283" s="92" t="s">
        <v>848</v>
      </c>
      <c r="D2283" s="92">
        <v>1947.4988846480401</v>
      </c>
      <c r="E2283" s="92" t="s">
        <v>849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2">
      <c r="A2284" s="92" t="s">
        <v>895</v>
      </c>
      <c r="B2284" s="92" t="s">
        <v>1060</v>
      </c>
      <c r="C2284" s="92" t="s">
        <v>848</v>
      </c>
      <c r="D2284" s="92">
        <v>1947.2211876655999</v>
      </c>
      <c r="E2284" s="92" t="s">
        <v>849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2">
      <c r="A2285" s="92" t="s">
        <v>925</v>
      </c>
      <c r="B2285" s="92" t="s">
        <v>898</v>
      </c>
      <c r="C2285" s="92" t="s">
        <v>848</v>
      </c>
      <c r="D2285" s="92">
        <v>1946.79171559</v>
      </c>
      <c r="E2285" s="92" t="s">
        <v>849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2">
      <c r="A2286" s="92" t="s">
        <v>893</v>
      </c>
      <c r="B2286" s="92" t="s">
        <v>898</v>
      </c>
      <c r="C2286" s="92" t="s">
        <v>848</v>
      </c>
      <c r="D2286" s="92">
        <v>1940.5046463803999</v>
      </c>
      <c r="E2286" s="92" t="s">
        <v>849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2">
      <c r="A2287" s="92" t="s">
        <v>994</v>
      </c>
      <c r="B2287" s="92" t="s">
        <v>869</v>
      </c>
      <c r="C2287" s="92" t="s">
        <v>848</v>
      </c>
      <c r="D2287" s="92">
        <v>1935.5490155058001</v>
      </c>
      <c r="E2287" s="92" t="s">
        <v>849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2">
      <c r="A2288" s="92" t="s">
        <v>985</v>
      </c>
      <c r="B2288" s="92" t="s">
        <v>867</v>
      </c>
      <c r="C2288" s="92" t="s">
        <v>848</v>
      </c>
      <c r="D2288" s="92">
        <v>1919.7803354485786</v>
      </c>
      <c r="E2288" s="92" t="s">
        <v>849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2">
      <c r="A2289" s="92" t="s">
        <v>868</v>
      </c>
      <c r="B2289" s="92" t="s">
        <v>927</v>
      </c>
      <c r="C2289" s="92" t="s">
        <v>852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2">
      <c r="A2290" s="92" t="s">
        <v>914</v>
      </c>
      <c r="B2290" s="92" t="s">
        <v>920</v>
      </c>
      <c r="C2290" s="92" t="s">
        <v>887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2">
      <c r="A2291" s="92" t="s">
        <v>914</v>
      </c>
      <c r="B2291" s="92" t="s">
        <v>1045</v>
      </c>
      <c r="C2291" s="92" t="s">
        <v>848</v>
      </c>
      <c r="D2291" s="92">
        <v>1907.3783543035761</v>
      </c>
      <c r="E2291" s="92" t="s">
        <v>849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2">
      <c r="A2292" s="92" t="s">
        <v>912</v>
      </c>
      <c r="B2292" s="92" t="s">
        <v>989</v>
      </c>
      <c r="C2292" s="92" t="s">
        <v>848</v>
      </c>
      <c r="D2292" s="92">
        <v>1898.8208235132558</v>
      </c>
      <c r="E2292" s="92" t="s">
        <v>849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2">
      <c r="A2293" s="92" t="s">
        <v>871</v>
      </c>
      <c r="B2293" s="92" t="s">
        <v>966</v>
      </c>
      <c r="C2293" s="92" t="s">
        <v>848</v>
      </c>
      <c r="D2293" s="92">
        <v>1897.3306540497329</v>
      </c>
      <c r="E2293" s="92" t="s">
        <v>849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2">
      <c r="A2294" s="92" t="s">
        <v>868</v>
      </c>
      <c r="B2294" s="92" t="s">
        <v>1016</v>
      </c>
      <c r="C2294" s="92" t="s">
        <v>848</v>
      </c>
      <c r="D2294" s="92">
        <v>1897.1461439767399</v>
      </c>
      <c r="E2294" s="92" t="s">
        <v>849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2">
      <c r="A2295" s="92" t="s">
        <v>895</v>
      </c>
      <c r="B2295" s="92" t="s">
        <v>873</v>
      </c>
      <c r="C2295" s="92" t="s">
        <v>848</v>
      </c>
      <c r="D2295" s="101">
        <v>1894</v>
      </c>
      <c r="E2295" s="92" t="s">
        <v>849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2">
      <c r="A2296" s="92" t="s">
        <v>922</v>
      </c>
      <c r="B2296" s="92" t="s">
        <v>892</v>
      </c>
      <c r="C2296" s="92" t="s">
        <v>848</v>
      </c>
      <c r="D2296" s="92">
        <v>1891.6262465624</v>
      </c>
      <c r="E2296" s="92" t="s">
        <v>849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2">
      <c r="A2297" s="92" t="s">
        <v>908</v>
      </c>
      <c r="B2297" s="92" t="s">
        <v>1060</v>
      </c>
      <c r="C2297" s="92" t="s">
        <v>848</v>
      </c>
      <c r="D2297" s="92">
        <v>1885.3391882190001</v>
      </c>
      <c r="E2297" s="92" t="s">
        <v>849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2">
      <c r="A2298" s="92" t="s">
        <v>962</v>
      </c>
      <c r="B2298" s="92" t="s">
        <v>1024</v>
      </c>
      <c r="C2298" s="92" t="s">
        <v>848</v>
      </c>
      <c r="D2298" s="92">
        <v>1883.4268995915847</v>
      </c>
      <c r="E2298" s="92" t="s">
        <v>849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2">
      <c r="A2299" s="92" t="s">
        <v>916</v>
      </c>
      <c r="B2299" s="92" t="s">
        <v>927</v>
      </c>
      <c r="C2299" s="92" t="s">
        <v>852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2">
      <c r="A2300" s="92" t="s">
        <v>937</v>
      </c>
      <c r="B2300" s="92" t="s">
        <v>924</v>
      </c>
      <c r="C2300" s="92" t="s">
        <v>848</v>
      </c>
      <c r="D2300" s="92">
        <v>1879.4</v>
      </c>
      <c r="E2300" s="92" t="s">
        <v>849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2">
      <c r="A2301" s="92" t="s">
        <v>925</v>
      </c>
      <c r="B2301" s="92" t="s">
        <v>896</v>
      </c>
      <c r="C2301" s="92" t="s">
        <v>848</v>
      </c>
      <c r="D2301" s="92">
        <v>1875.4228000000001</v>
      </c>
      <c r="E2301" s="92" t="s">
        <v>849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2">
      <c r="A2302" s="92" t="s">
        <v>930</v>
      </c>
      <c r="B2302" s="92" t="s">
        <v>951</v>
      </c>
      <c r="C2302" s="92" t="s">
        <v>848</v>
      </c>
      <c r="D2302" s="92">
        <v>1850.5558041719396</v>
      </c>
      <c r="E2302" s="92" t="s">
        <v>849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2">
      <c r="A2303" s="92" t="s">
        <v>895</v>
      </c>
      <c r="B2303" s="92" t="s">
        <v>1008</v>
      </c>
      <c r="C2303" s="92" t="s">
        <v>848</v>
      </c>
      <c r="D2303" s="92">
        <v>1844.1619350000001</v>
      </c>
      <c r="E2303" s="92" t="s">
        <v>849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2">
      <c r="A2304" s="92" t="s">
        <v>912</v>
      </c>
      <c r="B2304" s="92" t="s">
        <v>1012</v>
      </c>
      <c r="C2304" s="92" t="s">
        <v>848</v>
      </c>
      <c r="D2304" s="92">
        <v>1842.2594400999999</v>
      </c>
      <c r="E2304" s="92" t="s">
        <v>849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2">
      <c r="A2305" s="92" t="s">
        <v>895</v>
      </c>
      <c r="B2305" s="92" t="s">
        <v>969</v>
      </c>
      <c r="C2305" s="92" t="s">
        <v>848</v>
      </c>
      <c r="D2305" s="92">
        <v>1841.6436663429999</v>
      </c>
      <c r="E2305" s="92" t="s">
        <v>849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2">
      <c r="A2306" s="92" t="s">
        <v>868</v>
      </c>
      <c r="B2306" s="92" t="s">
        <v>1064</v>
      </c>
      <c r="C2306" s="92" t="s">
        <v>848</v>
      </c>
      <c r="D2306" s="92">
        <v>1837.3860199999999</v>
      </c>
      <c r="E2306" s="92" t="s">
        <v>849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2">
      <c r="A2307" s="92" t="s">
        <v>895</v>
      </c>
      <c r="B2307" s="92" t="s">
        <v>1098</v>
      </c>
      <c r="C2307" s="92" t="s">
        <v>848</v>
      </c>
      <c r="D2307" s="92">
        <v>1831.8457550000001</v>
      </c>
      <c r="E2307" s="92" t="s">
        <v>849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2">
      <c r="A2308" s="92" t="s">
        <v>889</v>
      </c>
      <c r="B2308" s="92" t="s">
        <v>1024</v>
      </c>
      <c r="C2308" s="92" t="s">
        <v>848</v>
      </c>
      <c r="D2308" s="92">
        <v>1823.1778656718359</v>
      </c>
      <c r="E2308" s="92" t="s">
        <v>849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2">
      <c r="A2309" s="92" t="s">
        <v>895</v>
      </c>
      <c r="B2309" s="92" t="s">
        <v>1070</v>
      </c>
      <c r="C2309" s="92" t="s">
        <v>848</v>
      </c>
      <c r="D2309" s="92">
        <v>1819.724599962351</v>
      </c>
      <c r="E2309" s="92" t="s">
        <v>849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2">
      <c r="A2310" s="92" t="s">
        <v>868</v>
      </c>
      <c r="B2310" s="92" t="s">
        <v>1102</v>
      </c>
      <c r="C2310" s="92" t="s">
        <v>848</v>
      </c>
      <c r="D2310" s="92">
        <v>1815.087012</v>
      </c>
      <c r="E2310" s="92" t="s">
        <v>849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2">
      <c r="A2311" s="92" t="s">
        <v>850</v>
      </c>
      <c r="B2311" s="92" t="s">
        <v>918</v>
      </c>
      <c r="C2311" s="92" t="s">
        <v>848</v>
      </c>
      <c r="D2311" s="92">
        <v>1809.318</v>
      </c>
      <c r="E2311" s="92" t="s">
        <v>849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2">
      <c r="A2312" s="92" t="s">
        <v>959</v>
      </c>
      <c r="B2312" s="92" t="s">
        <v>972</v>
      </c>
      <c r="C2312" s="92" t="s">
        <v>848</v>
      </c>
      <c r="D2312" s="92">
        <v>1805.42920254</v>
      </c>
      <c r="E2312" s="92" t="s">
        <v>849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2">
      <c r="A2313" s="92" t="s">
        <v>889</v>
      </c>
      <c r="B2313" s="92" t="s">
        <v>1055</v>
      </c>
      <c r="C2313" s="92" t="s">
        <v>848</v>
      </c>
      <c r="D2313" s="92">
        <v>1803.4514654689999</v>
      </c>
      <c r="E2313" s="92" t="s">
        <v>849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2">
      <c r="A2314" s="92" t="s">
        <v>881</v>
      </c>
      <c r="B2314" s="92" t="s">
        <v>903</v>
      </c>
      <c r="C2314" s="92" t="s">
        <v>848</v>
      </c>
      <c r="D2314" s="92">
        <v>1790.4480029788954</v>
      </c>
      <c r="E2314" s="92" t="s">
        <v>849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2">
      <c r="A2315" s="92" t="s">
        <v>877</v>
      </c>
      <c r="B2315" s="92" t="s">
        <v>991</v>
      </c>
      <c r="C2315" s="92" t="s">
        <v>848</v>
      </c>
      <c r="D2315" s="92">
        <v>1788.5219643999999</v>
      </c>
      <c r="E2315" s="92" t="s">
        <v>849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2">
      <c r="A2316" s="92" t="s">
        <v>850</v>
      </c>
      <c r="B2316" s="92" t="s">
        <v>1043</v>
      </c>
      <c r="C2316" s="92" t="s">
        <v>848</v>
      </c>
      <c r="D2316" s="92">
        <v>1788.2600303935999</v>
      </c>
      <c r="E2316" s="92" t="s">
        <v>849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2">
      <c r="A2317" s="92" t="s">
        <v>916</v>
      </c>
      <c r="B2317" s="92" t="s">
        <v>1047</v>
      </c>
      <c r="C2317" s="92" t="s">
        <v>848</v>
      </c>
      <c r="D2317" s="92">
        <v>1781.2811979999999</v>
      </c>
      <c r="E2317" s="92" t="s">
        <v>849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2">
      <c r="A2318" s="92" t="s">
        <v>850</v>
      </c>
      <c r="B2318" s="92" t="s">
        <v>1112</v>
      </c>
      <c r="C2318" s="92" t="s">
        <v>848</v>
      </c>
      <c r="D2318" s="92">
        <v>1779.78496</v>
      </c>
      <c r="E2318" s="92" t="s">
        <v>849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2">
      <c r="A2319" s="92" t="s">
        <v>908</v>
      </c>
      <c r="B2319" s="92" t="s">
        <v>964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2">
      <c r="A2320" s="92" t="s">
        <v>911</v>
      </c>
      <c r="B2320" s="92" t="s">
        <v>998</v>
      </c>
      <c r="C2320" s="92" t="s">
        <v>848</v>
      </c>
      <c r="D2320" s="92">
        <v>1776.9342100199999</v>
      </c>
      <c r="E2320" s="92" t="s">
        <v>849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2">
      <c r="A2321" s="92" t="s">
        <v>895</v>
      </c>
      <c r="B2321" s="92" t="s">
        <v>1084</v>
      </c>
      <c r="C2321" s="92" t="s">
        <v>848</v>
      </c>
      <c r="D2321" s="100">
        <v>1773.97</v>
      </c>
      <c r="E2321" s="92" t="s">
        <v>849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2">
      <c r="A2322" s="92" t="s">
        <v>868</v>
      </c>
      <c r="B2322" s="92" t="s">
        <v>1041</v>
      </c>
      <c r="C2322" s="92" t="s">
        <v>848</v>
      </c>
      <c r="D2322" s="92">
        <v>1772.837</v>
      </c>
      <c r="E2322" s="92" t="s">
        <v>849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2">
      <c r="A2323" s="92" t="s">
        <v>911</v>
      </c>
      <c r="B2323" s="92" t="s">
        <v>1020</v>
      </c>
      <c r="C2323" s="92" t="s">
        <v>848</v>
      </c>
      <c r="D2323" s="92">
        <v>1771.0879221471625</v>
      </c>
      <c r="E2323" s="92" t="s">
        <v>849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2">
      <c r="A2324" s="92" t="s">
        <v>850</v>
      </c>
      <c r="B2324" s="92" t="s">
        <v>1100</v>
      </c>
      <c r="C2324" s="92" t="s">
        <v>848</v>
      </c>
      <c r="D2324" s="92">
        <v>1756.99355578</v>
      </c>
      <c r="E2324" s="92" t="s">
        <v>849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2">
      <c r="A2325" s="92" t="s">
        <v>959</v>
      </c>
      <c r="B2325" s="92" t="s">
        <v>903</v>
      </c>
      <c r="C2325" s="92" t="s">
        <v>848</v>
      </c>
      <c r="D2325" s="92">
        <v>1754.9217473000001</v>
      </c>
      <c r="E2325" s="92" t="s">
        <v>849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2">
      <c r="A2326" s="92" t="s">
        <v>985</v>
      </c>
      <c r="B2326" s="92" t="s">
        <v>865</v>
      </c>
      <c r="C2326" s="92" t="s">
        <v>848</v>
      </c>
      <c r="D2326" s="92">
        <v>1750.5070642000001</v>
      </c>
      <c r="E2326" s="92" t="s">
        <v>849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2">
      <c r="A2327" s="92" t="s">
        <v>883</v>
      </c>
      <c r="B2327" s="92" t="s">
        <v>1006</v>
      </c>
      <c r="C2327" s="92" t="s">
        <v>848</v>
      </c>
      <c r="D2327" s="101">
        <v>1750</v>
      </c>
      <c r="E2327" s="92" t="s">
        <v>849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2">
      <c r="A2328" s="92" t="s">
        <v>930</v>
      </c>
      <c r="B2328" s="92" t="s">
        <v>1060</v>
      </c>
      <c r="C2328" s="92" t="s">
        <v>848</v>
      </c>
      <c r="D2328" s="92">
        <v>1749.6242257280001</v>
      </c>
      <c r="E2328" s="92" t="s">
        <v>849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2">
      <c r="A2329" s="92" t="s">
        <v>850</v>
      </c>
      <c r="B2329" s="92" t="s">
        <v>1076</v>
      </c>
      <c r="C2329" s="92" t="s">
        <v>848</v>
      </c>
      <c r="D2329" s="92">
        <v>1748.26037</v>
      </c>
      <c r="E2329" s="92" t="s">
        <v>849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2">
      <c r="A2330" s="92" t="s">
        <v>937</v>
      </c>
      <c r="B2330" s="92" t="s">
        <v>935</v>
      </c>
      <c r="C2330" s="92" t="s">
        <v>887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2">
      <c r="A2331" s="92" t="s">
        <v>908</v>
      </c>
      <c r="B2331" s="92" t="s">
        <v>1107</v>
      </c>
      <c r="C2331" s="92" t="s">
        <v>848</v>
      </c>
      <c r="D2331" s="92">
        <v>1741.820545</v>
      </c>
      <c r="E2331" s="92" t="s">
        <v>849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2">
      <c r="A2332" s="92" t="s">
        <v>922</v>
      </c>
      <c r="B2332" s="92" t="s">
        <v>996</v>
      </c>
      <c r="C2332" s="92" t="s">
        <v>848</v>
      </c>
      <c r="D2332" s="92">
        <v>1734.2929999999999</v>
      </c>
      <c r="E2332" s="92" t="s">
        <v>849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2">
      <c r="A2333" s="92" t="s">
        <v>877</v>
      </c>
      <c r="B2333" s="92" t="s">
        <v>1000</v>
      </c>
      <c r="C2333" s="92" t="s">
        <v>848</v>
      </c>
      <c r="D2333" s="92">
        <v>1733.4140146</v>
      </c>
      <c r="E2333" s="92" t="s">
        <v>849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2">
      <c r="A2334" s="92" t="s">
        <v>979</v>
      </c>
      <c r="B2334" s="92" t="s">
        <v>952</v>
      </c>
      <c r="C2334" s="92" t="s">
        <v>953</v>
      </c>
      <c r="D2334" s="92">
        <v>1726.2020945417869</v>
      </c>
      <c r="E2334" s="92" t="s">
        <v>849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2">
      <c r="A2335" s="92" t="s">
        <v>871</v>
      </c>
      <c r="B2335" s="92" t="s">
        <v>964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2">
      <c r="A2336" s="92" t="s">
        <v>979</v>
      </c>
      <c r="B2336" s="92" t="s">
        <v>1012</v>
      </c>
      <c r="C2336" s="92" t="s">
        <v>848</v>
      </c>
      <c r="D2336" s="92">
        <v>1716.9532002999999</v>
      </c>
      <c r="E2336" s="92" t="s">
        <v>849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2">
      <c r="A2337" s="92" t="s">
        <v>911</v>
      </c>
      <c r="B2337" s="92" t="s">
        <v>942</v>
      </c>
      <c r="C2337" s="92" t="s">
        <v>848</v>
      </c>
      <c r="D2337" s="92">
        <v>1716.8592183799999</v>
      </c>
      <c r="E2337" s="92" t="s">
        <v>849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2">
      <c r="A2338" s="92" t="s">
        <v>911</v>
      </c>
      <c r="B2338" s="92" t="s">
        <v>956</v>
      </c>
      <c r="C2338" s="92" t="s">
        <v>848</v>
      </c>
      <c r="D2338" s="92">
        <v>1706.8978780358109</v>
      </c>
      <c r="E2338" s="92" t="s">
        <v>849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2">
      <c r="A2339" s="92" t="s">
        <v>868</v>
      </c>
      <c r="B2339" s="92" t="s">
        <v>1106</v>
      </c>
      <c r="C2339" s="92" t="s">
        <v>848</v>
      </c>
      <c r="D2339" s="101">
        <v>1700</v>
      </c>
      <c r="E2339" s="92" t="s">
        <v>849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2">
      <c r="A2340" s="92" t="s">
        <v>914</v>
      </c>
      <c r="B2340" s="92" t="s">
        <v>941</v>
      </c>
      <c r="C2340" s="92" t="s">
        <v>848</v>
      </c>
      <c r="D2340" s="92">
        <v>1697.78653781667</v>
      </c>
      <c r="E2340" s="92" t="s">
        <v>849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2">
      <c r="A2341" s="92" t="s">
        <v>889</v>
      </c>
      <c r="B2341" s="92" t="s">
        <v>1039</v>
      </c>
      <c r="C2341" s="92" t="s">
        <v>848</v>
      </c>
      <c r="D2341" s="92">
        <v>1688.00004496</v>
      </c>
      <c r="E2341" s="92" t="s">
        <v>849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2">
      <c r="A2342" s="92" t="s">
        <v>933</v>
      </c>
      <c r="B2342" s="92" t="s">
        <v>1056</v>
      </c>
      <c r="C2342" s="92" t="s">
        <v>848</v>
      </c>
      <c r="D2342" s="92">
        <v>1682.5120914768986</v>
      </c>
      <c r="E2342" s="92" t="s">
        <v>849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2">
      <c r="A2343" s="92" t="s">
        <v>850</v>
      </c>
      <c r="B2343" s="92" t="s">
        <v>967</v>
      </c>
      <c r="C2343" s="92" t="s">
        <v>848</v>
      </c>
      <c r="D2343" s="92">
        <v>1679.5278464069656</v>
      </c>
      <c r="E2343" s="92" t="s">
        <v>849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2">
      <c r="A2344" s="92" t="s">
        <v>885</v>
      </c>
      <c r="B2344" s="92" t="s">
        <v>1030</v>
      </c>
      <c r="C2344" s="92" t="s">
        <v>848</v>
      </c>
      <c r="D2344" s="92">
        <v>1679.3785</v>
      </c>
      <c r="E2344" s="92" t="s">
        <v>849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2">
      <c r="A2345" s="92" t="s">
        <v>937</v>
      </c>
      <c r="B2345" s="92" t="s">
        <v>980</v>
      </c>
      <c r="C2345" s="92" t="s">
        <v>848</v>
      </c>
      <c r="D2345" s="92">
        <v>1673.246093</v>
      </c>
      <c r="E2345" s="92" t="s">
        <v>849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2">
      <c r="A2346" s="92" t="s">
        <v>877</v>
      </c>
      <c r="B2346" s="92" t="s">
        <v>1113</v>
      </c>
      <c r="C2346" s="92" t="s">
        <v>848</v>
      </c>
      <c r="D2346" s="92">
        <v>1665.74162</v>
      </c>
      <c r="E2346" s="92" t="s">
        <v>849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2">
      <c r="A2347" s="92" t="s">
        <v>879</v>
      </c>
      <c r="B2347" s="92" t="s">
        <v>989</v>
      </c>
      <c r="C2347" s="92" t="s">
        <v>848</v>
      </c>
      <c r="D2347" s="92">
        <v>1661.5189800323985</v>
      </c>
      <c r="E2347" s="92" t="s">
        <v>849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2">
      <c r="A2348" s="92" t="s">
        <v>979</v>
      </c>
      <c r="B2348" s="92" t="s">
        <v>924</v>
      </c>
      <c r="C2348" s="92" t="s">
        <v>848</v>
      </c>
      <c r="D2348" s="101">
        <v>1660</v>
      </c>
      <c r="E2348" s="92" t="s">
        <v>849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2">
      <c r="A2349" s="92" t="s">
        <v>860</v>
      </c>
      <c r="B2349" s="92" t="s">
        <v>1019</v>
      </c>
      <c r="C2349" s="92" t="s">
        <v>848</v>
      </c>
      <c r="D2349" s="92">
        <v>1658.919887866</v>
      </c>
      <c r="E2349" s="92" t="s">
        <v>849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2">
      <c r="A2350" s="92" t="s">
        <v>877</v>
      </c>
      <c r="B2350" s="92" t="s">
        <v>1009</v>
      </c>
      <c r="C2350" s="92" t="s">
        <v>848</v>
      </c>
      <c r="D2350" s="92">
        <v>1658.8424199999999</v>
      </c>
      <c r="E2350" s="92" t="s">
        <v>849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2">
      <c r="A2351" s="92" t="s">
        <v>912</v>
      </c>
      <c r="B2351" s="92" t="s">
        <v>910</v>
      </c>
      <c r="C2351" s="92" t="s">
        <v>848</v>
      </c>
      <c r="D2351" s="92">
        <v>1655.7070040000001</v>
      </c>
      <c r="E2351" s="92" t="s">
        <v>849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2">
      <c r="A2352" s="92" t="s">
        <v>959</v>
      </c>
      <c r="B2352" s="92" t="s">
        <v>888</v>
      </c>
      <c r="C2352" s="92" t="s">
        <v>848</v>
      </c>
      <c r="D2352" s="92">
        <v>1648.71857906641</v>
      </c>
      <c r="E2352" s="92" t="s">
        <v>849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2">
      <c r="A2353" s="92" t="s">
        <v>881</v>
      </c>
      <c r="B2353" s="92" t="s">
        <v>1021</v>
      </c>
      <c r="C2353" s="92" t="s">
        <v>848</v>
      </c>
      <c r="D2353" s="100">
        <v>1644.04</v>
      </c>
      <c r="E2353" s="92" t="s">
        <v>849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2">
      <c r="A2354" s="92" t="s">
        <v>999</v>
      </c>
      <c r="B2354" s="92" t="s">
        <v>913</v>
      </c>
      <c r="D2354" s="92">
        <v>1640.7560140000001</v>
      </c>
      <c r="E2354" s="92" t="s">
        <v>849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2">
      <c r="A2355" s="92" t="s">
        <v>914</v>
      </c>
      <c r="B2355" s="92" t="s">
        <v>940</v>
      </c>
      <c r="C2355" s="92" t="s">
        <v>887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2">
      <c r="A2356" s="92" t="s">
        <v>949</v>
      </c>
      <c r="B2356" s="92" t="s">
        <v>1089</v>
      </c>
      <c r="C2356" s="92" t="s">
        <v>848</v>
      </c>
      <c r="D2356" s="92">
        <v>1634.15885</v>
      </c>
      <c r="E2356" s="92" t="s">
        <v>849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2">
      <c r="A2357" s="92" t="s">
        <v>908</v>
      </c>
      <c r="B2357" s="92" t="s">
        <v>1037</v>
      </c>
      <c r="C2357" s="92" t="s">
        <v>848</v>
      </c>
      <c r="D2357" s="92">
        <v>1632.677405998</v>
      </c>
      <c r="E2357" s="92" t="s">
        <v>849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2">
      <c r="A2358" s="92" t="s">
        <v>912</v>
      </c>
      <c r="B2358" s="92" t="s">
        <v>960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2">
      <c r="A2359" s="92" t="s">
        <v>979</v>
      </c>
      <c r="B2359" s="92" t="s">
        <v>1045</v>
      </c>
      <c r="C2359" s="92" t="s">
        <v>848</v>
      </c>
      <c r="D2359" s="92">
        <v>1629.4862932109461</v>
      </c>
      <c r="E2359" s="92" t="s">
        <v>849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2">
      <c r="A2360" s="92" t="s">
        <v>883</v>
      </c>
      <c r="B2360" s="92" t="s">
        <v>1052</v>
      </c>
      <c r="C2360" s="92" t="s">
        <v>848</v>
      </c>
      <c r="D2360" s="92">
        <v>1628.1486199999999</v>
      </c>
      <c r="E2360" s="92" t="s">
        <v>849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2">
      <c r="A2361" s="92" t="s">
        <v>979</v>
      </c>
      <c r="B2361" s="92" t="s">
        <v>1029</v>
      </c>
      <c r="C2361" s="92" t="s">
        <v>848</v>
      </c>
      <c r="D2361" s="92">
        <v>1625.3826111999999</v>
      </c>
      <c r="E2361" s="92" t="s">
        <v>849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2">
      <c r="A2362" s="92" t="s">
        <v>889</v>
      </c>
      <c r="B2362" s="92" t="s">
        <v>897</v>
      </c>
      <c r="C2362" s="92" t="s">
        <v>848</v>
      </c>
      <c r="D2362" s="92">
        <v>1619.1525999999999</v>
      </c>
      <c r="E2362" s="92" t="s">
        <v>849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2">
      <c r="A2363" s="92" t="s">
        <v>911</v>
      </c>
      <c r="B2363" s="92" t="s">
        <v>1046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2">
      <c r="A2364" s="92" t="s">
        <v>872</v>
      </c>
      <c r="B2364" s="92" t="s">
        <v>1083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2">
      <c r="A2365" s="92" t="s">
        <v>999</v>
      </c>
      <c r="B2365" s="92" t="s">
        <v>866</v>
      </c>
      <c r="C2365" s="92" t="s">
        <v>848</v>
      </c>
      <c r="D2365" s="92">
        <v>1613.2311936526</v>
      </c>
      <c r="E2365" s="92" t="s">
        <v>849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2">
      <c r="A2366" s="92" t="s">
        <v>885</v>
      </c>
      <c r="B2366" s="92" t="s">
        <v>1095</v>
      </c>
      <c r="C2366" s="92" t="s">
        <v>848</v>
      </c>
      <c r="D2366" s="92">
        <v>1607.93514</v>
      </c>
      <c r="E2366" s="92" t="s">
        <v>849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2">
      <c r="A2367" s="92" t="s">
        <v>895</v>
      </c>
      <c r="B2367" s="92" t="s">
        <v>1085</v>
      </c>
      <c r="C2367" s="92" t="s">
        <v>848</v>
      </c>
      <c r="D2367" s="101">
        <v>1600</v>
      </c>
      <c r="E2367" s="92" t="s">
        <v>849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2">
      <c r="A2368" s="92" t="s">
        <v>938</v>
      </c>
      <c r="B2368" s="92" t="s">
        <v>927</v>
      </c>
      <c r="C2368" s="92" t="s">
        <v>852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2">
      <c r="A2369" s="92" t="s">
        <v>979</v>
      </c>
      <c r="B2369" s="92" t="s">
        <v>886</v>
      </c>
      <c r="C2369" s="92" t="s">
        <v>887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2">
      <c r="A2370" s="92" t="s">
        <v>925</v>
      </c>
      <c r="B2370" s="92" t="s">
        <v>888</v>
      </c>
      <c r="C2370" s="92" t="s">
        <v>848</v>
      </c>
      <c r="D2370" s="92">
        <v>1582.6168229668001</v>
      </c>
      <c r="E2370" s="92" t="s">
        <v>849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2">
      <c r="A2371" s="92" t="s">
        <v>850</v>
      </c>
      <c r="B2371" s="92" t="s">
        <v>1074</v>
      </c>
      <c r="C2371" s="92" t="s">
        <v>848</v>
      </c>
      <c r="D2371" s="92">
        <v>1580.9015015099999</v>
      </c>
      <c r="E2371" s="92" t="s">
        <v>849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2">
      <c r="A2372" s="92" t="s">
        <v>930</v>
      </c>
      <c r="B2372" s="92" t="s">
        <v>976</v>
      </c>
      <c r="C2372" s="92" t="s">
        <v>848</v>
      </c>
      <c r="D2372" s="92">
        <v>1577.3316248399999</v>
      </c>
      <c r="E2372" s="92" t="s">
        <v>849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2">
      <c r="A2373" s="92" t="s">
        <v>881</v>
      </c>
      <c r="B2373" s="92" t="s">
        <v>998</v>
      </c>
      <c r="C2373" s="92" t="s">
        <v>848</v>
      </c>
      <c r="D2373" s="92">
        <v>1571.4480465830047</v>
      </c>
      <c r="E2373" s="92" t="s">
        <v>849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2">
      <c r="A2374" s="92" t="s">
        <v>938</v>
      </c>
      <c r="B2374" s="92" t="s">
        <v>960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2">
      <c r="A2375" s="92" t="s">
        <v>1022</v>
      </c>
      <c r="B2375" s="92" t="s">
        <v>935</v>
      </c>
      <c r="C2375" s="92" t="s">
        <v>887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2">
      <c r="A2376" s="92" t="s">
        <v>872</v>
      </c>
      <c r="B2376" s="92" t="s">
        <v>1025</v>
      </c>
      <c r="C2376" s="92" t="s">
        <v>848</v>
      </c>
      <c r="D2376" s="92">
        <v>1556.3854862307255</v>
      </c>
      <c r="E2376" s="92" t="s">
        <v>849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2">
      <c r="A2377" s="92" t="s">
        <v>916</v>
      </c>
      <c r="B2377" s="92" t="s">
        <v>1036</v>
      </c>
      <c r="C2377" s="92" t="s">
        <v>848</v>
      </c>
      <c r="D2377" s="92">
        <v>1556.1211605180235</v>
      </c>
      <c r="E2377" s="92" t="s">
        <v>849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2">
      <c r="A2378" s="92" t="s">
        <v>962</v>
      </c>
      <c r="B2378" s="92" t="s">
        <v>971</v>
      </c>
      <c r="C2378" s="92" t="s">
        <v>848</v>
      </c>
      <c r="D2378" s="92">
        <v>1555.9631079999999</v>
      </c>
      <c r="E2378" s="92" t="s">
        <v>849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2">
      <c r="A2379" s="92" t="s">
        <v>961</v>
      </c>
      <c r="B2379" s="92" t="s">
        <v>858</v>
      </c>
      <c r="C2379" s="92" t="s">
        <v>848</v>
      </c>
      <c r="D2379" s="92">
        <v>1554.2117737523999</v>
      </c>
      <c r="E2379" s="92" t="s">
        <v>849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2">
      <c r="A2380" s="92" t="s">
        <v>962</v>
      </c>
      <c r="B2380" s="92" t="s">
        <v>1041</v>
      </c>
      <c r="C2380" s="92" t="s">
        <v>848</v>
      </c>
      <c r="D2380" s="92">
        <v>1547.00278</v>
      </c>
      <c r="E2380" s="92" t="s">
        <v>849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2">
      <c r="A2381" s="92" t="s">
        <v>931</v>
      </c>
      <c r="B2381" s="92" t="s">
        <v>1005</v>
      </c>
      <c r="C2381" s="92" t="s">
        <v>848</v>
      </c>
      <c r="D2381" s="92">
        <v>1546.13128721258</v>
      </c>
      <c r="E2381" s="92" t="s">
        <v>849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2">
      <c r="A2382" s="92" t="s">
        <v>930</v>
      </c>
      <c r="B2382" s="92" t="s">
        <v>1024</v>
      </c>
      <c r="C2382" s="92" t="s">
        <v>848</v>
      </c>
      <c r="D2382" s="92">
        <v>1541.54668710736</v>
      </c>
      <c r="E2382" s="92" t="s">
        <v>849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2">
      <c r="A2383" s="92" t="s">
        <v>884</v>
      </c>
      <c r="B2383" s="92" t="s">
        <v>1025</v>
      </c>
      <c r="C2383" s="92" t="s">
        <v>848</v>
      </c>
      <c r="D2383" s="92">
        <v>1538.6996684016526</v>
      </c>
      <c r="E2383" s="92" t="s">
        <v>849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2">
      <c r="A2384" s="92" t="s">
        <v>995</v>
      </c>
      <c r="B2384" s="92" t="s">
        <v>869</v>
      </c>
      <c r="C2384" s="92" t="s">
        <v>848</v>
      </c>
      <c r="D2384" s="92">
        <v>1529.6650999999999</v>
      </c>
      <c r="E2384" s="92" t="s">
        <v>849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2">
      <c r="A2385" s="92" t="s">
        <v>938</v>
      </c>
      <c r="B2385" s="92" t="s">
        <v>975</v>
      </c>
      <c r="C2385" s="92" t="s">
        <v>848</v>
      </c>
      <c r="D2385" s="92">
        <v>1528.951824969</v>
      </c>
      <c r="E2385" s="92" t="s">
        <v>849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2">
      <c r="A2386" s="92" t="s">
        <v>864</v>
      </c>
      <c r="B2386" s="92" t="s">
        <v>956</v>
      </c>
      <c r="C2386" s="92" t="s">
        <v>848</v>
      </c>
      <c r="D2386" s="92">
        <v>1526.2987194411635</v>
      </c>
      <c r="E2386" s="92" t="s">
        <v>849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2">
      <c r="A2387" s="92" t="s">
        <v>962</v>
      </c>
      <c r="B2387" s="92" t="s">
        <v>898</v>
      </c>
      <c r="C2387" s="92" t="s">
        <v>848</v>
      </c>
      <c r="D2387" s="92">
        <v>1521.3776314090001</v>
      </c>
      <c r="E2387" s="92" t="s">
        <v>849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2">
      <c r="A2388" s="92" t="s">
        <v>850</v>
      </c>
      <c r="B2388" s="92" t="s">
        <v>1101</v>
      </c>
      <c r="C2388" s="92" t="s">
        <v>848</v>
      </c>
      <c r="D2388" s="100">
        <v>1518.61</v>
      </c>
      <c r="E2388" s="92" t="s">
        <v>849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2">
      <c r="A2389" s="92" t="s">
        <v>889</v>
      </c>
      <c r="B2389" s="92" t="s">
        <v>993</v>
      </c>
      <c r="C2389" s="92" t="s">
        <v>848</v>
      </c>
      <c r="D2389" s="92">
        <v>1512.7421709</v>
      </c>
      <c r="E2389" s="92" t="s">
        <v>849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2">
      <c r="A2390" s="92" t="s">
        <v>1022</v>
      </c>
      <c r="B2390" s="92" t="s">
        <v>960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2">
      <c r="A2391" s="92" t="s">
        <v>962</v>
      </c>
      <c r="B2391" s="92" t="s">
        <v>997</v>
      </c>
      <c r="C2391" s="92" t="s">
        <v>848</v>
      </c>
      <c r="D2391" s="92">
        <v>1498.15272</v>
      </c>
      <c r="E2391" s="92" t="s">
        <v>849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2">
      <c r="A2392" s="92" t="s">
        <v>995</v>
      </c>
      <c r="B2392" s="92" t="s">
        <v>901</v>
      </c>
      <c r="C2392" s="92" t="s">
        <v>848</v>
      </c>
      <c r="D2392" s="92">
        <v>1497.8481999999999</v>
      </c>
      <c r="E2392" s="92" t="s">
        <v>849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2">
      <c r="A2393" s="92" t="s">
        <v>885</v>
      </c>
      <c r="B2393" s="92" t="s">
        <v>1036</v>
      </c>
      <c r="C2393" s="92" t="s">
        <v>848</v>
      </c>
      <c r="D2393" s="92">
        <v>1495.12162104</v>
      </c>
      <c r="E2393" s="92" t="s">
        <v>849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2">
      <c r="A2394" s="92" t="s">
        <v>979</v>
      </c>
      <c r="B2394" s="92" t="s">
        <v>960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2">
      <c r="A2395" s="92" t="s">
        <v>850</v>
      </c>
      <c r="B2395" s="92" t="s">
        <v>1114</v>
      </c>
      <c r="C2395" s="92" t="s">
        <v>848</v>
      </c>
      <c r="D2395" s="92">
        <v>1492.6918000000001</v>
      </c>
      <c r="E2395" s="92" t="s">
        <v>849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2">
      <c r="A2396" s="92" t="s">
        <v>881</v>
      </c>
      <c r="B2396" s="92" t="s">
        <v>1046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2">
      <c r="A2397" s="92" t="s">
        <v>959</v>
      </c>
      <c r="B2397" s="92" t="s">
        <v>1046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2">
      <c r="A2398" s="92" t="s">
        <v>883</v>
      </c>
      <c r="B2398" s="92" t="s">
        <v>972</v>
      </c>
      <c r="C2398" s="92" t="s">
        <v>848</v>
      </c>
      <c r="D2398" s="92">
        <v>1487.61194</v>
      </c>
      <c r="E2398" s="92" t="s">
        <v>849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2">
      <c r="A2399" s="92" t="s">
        <v>999</v>
      </c>
      <c r="B2399" s="92" t="s">
        <v>936</v>
      </c>
      <c r="C2399" s="92" t="s">
        <v>848</v>
      </c>
      <c r="D2399" s="92">
        <v>1480.3480117104109</v>
      </c>
      <c r="E2399" s="92" t="s">
        <v>849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2">
      <c r="A2400" s="92" t="s">
        <v>926</v>
      </c>
      <c r="B2400" s="92" t="s">
        <v>969</v>
      </c>
      <c r="C2400" s="92" t="s">
        <v>848</v>
      </c>
      <c r="D2400" s="92">
        <v>1478.6146351746211</v>
      </c>
      <c r="E2400" s="92" t="s">
        <v>849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2">
      <c r="A2401" s="92" t="s">
        <v>895</v>
      </c>
      <c r="B2401" s="92" t="s">
        <v>998</v>
      </c>
      <c r="C2401" s="92" t="s">
        <v>848</v>
      </c>
      <c r="D2401" s="92">
        <v>1476.411996</v>
      </c>
      <c r="E2401" s="92" t="s">
        <v>849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2">
      <c r="A2402" s="92" t="s">
        <v>1022</v>
      </c>
      <c r="B2402" s="92" t="s">
        <v>1056</v>
      </c>
      <c r="C2402" s="92" t="s">
        <v>848</v>
      </c>
      <c r="D2402" s="92">
        <v>1475.0445886262505</v>
      </c>
      <c r="E2402" s="92" t="s">
        <v>849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2">
      <c r="A2403" s="92" t="s">
        <v>914</v>
      </c>
      <c r="B2403" s="92" t="s">
        <v>945</v>
      </c>
      <c r="C2403" s="92" t="s">
        <v>887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2">
      <c r="A2404" s="92" t="s">
        <v>922</v>
      </c>
      <c r="B2404" s="92" t="s">
        <v>1016</v>
      </c>
      <c r="C2404" s="92" t="s">
        <v>848</v>
      </c>
      <c r="D2404" s="92">
        <v>1463.1983238268001</v>
      </c>
      <c r="E2404" s="92" t="s">
        <v>849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2">
      <c r="A2405" s="92" t="s">
        <v>912</v>
      </c>
      <c r="B2405" s="92" t="s">
        <v>935</v>
      </c>
      <c r="C2405" s="92" t="s">
        <v>887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2">
      <c r="A2406" s="92" t="s">
        <v>912</v>
      </c>
      <c r="B2406" s="92" t="s">
        <v>945</v>
      </c>
      <c r="C2406" s="92" t="s">
        <v>887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2">
      <c r="A2407" s="92" t="s">
        <v>932</v>
      </c>
      <c r="B2407" s="92" t="s">
        <v>1058</v>
      </c>
      <c r="C2407" s="92" t="s">
        <v>848</v>
      </c>
      <c r="D2407" s="92">
        <v>1447.6482625296644</v>
      </c>
      <c r="E2407" s="92" t="s">
        <v>849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2">
      <c r="A2408" s="92" t="s">
        <v>877</v>
      </c>
      <c r="B2408" s="92" t="s">
        <v>927</v>
      </c>
      <c r="C2408" s="92" t="s">
        <v>852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2">
      <c r="A2409" s="92" t="s">
        <v>868</v>
      </c>
      <c r="B2409" s="92" t="s">
        <v>951</v>
      </c>
      <c r="C2409" s="92" t="s">
        <v>848</v>
      </c>
      <c r="D2409" s="92">
        <v>1444.9282352729599</v>
      </c>
      <c r="E2409" s="92" t="s">
        <v>849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2">
      <c r="A2410" s="92" t="s">
        <v>977</v>
      </c>
      <c r="B2410" s="92" t="s">
        <v>886</v>
      </c>
      <c r="C2410" s="92" t="s">
        <v>887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2">
      <c r="A2411" s="92" t="s">
        <v>915</v>
      </c>
      <c r="B2411" s="92" t="s">
        <v>952</v>
      </c>
      <c r="C2411" s="92" t="s">
        <v>953</v>
      </c>
      <c r="D2411" s="92">
        <v>1440.5649594661666</v>
      </c>
      <c r="E2411" s="92" t="s">
        <v>849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2">
      <c r="A2412" s="92" t="s">
        <v>962</v>
      </c>
      <c r="B2412" s="92" t="s">
        <v>901</v>
      </c>
      <c r="C2412" s="92" t="s">
        <v>848</v>
      </c>
      <c r="D2412" s="92">
        <v>1436.9296999999999</v>
      </c>
      <c r="E2412" s="92" t="s">
        <v>849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2">
      <c r="A2413" s="92" t="s">
        <v>877</v>
      </c>
      <c r="B2413" s="92" t="s">
        <v>968</v>
      </c>
      <c r="C2413" s="92" t="s">
        <v>848</v>
      </c>
      <c r="D2413" s="92">
        <v>1434.5709999999999</v>
      </c>
      <c r="E2413" s="92" t="s">
        <v>849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2">
      <c r="A2414" s="92" t="s">
        <v>911</v>
      </c>
      <c r="B2414" s="92" t="s">
        <v>909</v>
      </c>
      <c r="C2414" s="92" t="s">
        <v>848</v>
      </c>
      <c r="D2414" s="92">
        <v>1422.6</v>
      </c>
      <c r="E2414" s="92" t="s">
        <v>849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2">
      <c r="A2415" s="92" t="s">
        <v>962</v>
      </c>
      <c r="B2415" s="92" t="s">
        <v>1070</v>
      </c>
      <c r="C2415" s="92" t="s">
        <v>848</v>
      </c>
      <c r="D2415" s="92">
        <v>1416.4505980521649</v>
      </c>
      <c r="E2415" s="92" t="s">
        <v>849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2">
      <c r="A2416" s="92" t="s">
        <v>864</v>
      </c>
      <c r="B2416" s="92" t="s">
        <v>1015</v>
      </c>
      <c r="C2416" s="92" t="s">
        <v>848</v>
      </c>
      <c r="D2416" s="92">
        <v>1415.4803672838311</v>
      </c>
      <c r="E2416" s="92" t="s">
        <v>849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2">
      <c r="A2417" s="92" t="s">
        <v>883</v>
      </c>
      <c r="B2417" s="92" t="s">
        <v>897</v>
      </c>
      <c r="C2417" s="92" t="s">
        <v>848</v>
      </c>
      <c r="D2417" s="100">
        <v>1414.89</v>
      </c>
      <c r="E2417" s="92" t="s">
        <v>849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2">
      <c r="A2418" s="92" t="s">
        <v>875</v>
      </c>
      <c r="B2418" s="92" t="s">
        <v>935</v>
      </c>
      <c r="C2418" s="92" t="s">
        <v>887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2">
      <c r="A2419" s="92" t="s">
        <v>914</v>
      </c>
      <c r="B2419" s="92" t="s">
        <v>901</v>
      </c>
      <c r="C2419" s="92" t="s">
        <v>848</v>
      </c>
      <c r="D2419" s="92">
        <v>1407.4</v>
      </c>
      <c r="E2419" s="92" t="s">
        <v>849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2">
      <c r="A2420" s="92" t="s">
        <v>925</v>
      </c>
      <c r="B2420" s="92" t="s">
        <v>1034</v>
      </c>
      <c r="C2420" s="92" t="s">
        <v>848</v>
      </c>
      <c r="D2420" s="101">
        <v>1405</v>
      </c>
      <c r="E2420" s="92" t="s">
        <v>849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2">
      <c r="A2421" s="92" t="s">
        <v>916</v>
      </c>
      <c r="B2421" s="92" t="s">
        <v>1102</v>
      </c>
      <c r="C2421" s="92" t="s">
        <v>848</v>
      </c>
      <c r="D2421" s="100">
        <v>1401.31</v>
      </c>
      <c r="E2421" s="92" t="s">
        <v>849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2">
      <c r="A2422" s="92" t="s">
        <v>857</v>
      </c>
      <c r="B2422" s="92" t="s">
        <v>1028</v>
      </c>
      <c r="C2422" s="92" t="s">
        <v>852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2">
      <c r="A2423" s="92" t="s">
        <v>850</v>
      </c>
      <c r="B2423" s="92" t="s">
        <v>1077</v>
      </c>
      <c r="C2423" s="92" t="s">
        <v>848</v>
      </c>
      <c r="D2423" s="92">
        <v>1392.3748449899999</v>
      </c>
      <c r="E2423" s="92" t="s">
        <v>849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2">
      <c r="A2424" s="92" t="s">
        <v>877</v>
      </c>
      <c r="B2424" s="92" t="s">
        <v>1020</v>
      </c>
      <c r="C2424" s="92" t="s">
        <v>848</v>
      </c>
      <c r="D2424" s="92">
        <v>1392.1756350000001</v>
      </c>
      <c r="E2424" s="92" t="s">
        <v>849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2">
      <c r="A2425" s="92" t="s">
        <v>999</v>
      </c>
      <c r="B2425" s="92" t="s">
        <v>874</v>
      </c>
      <c r="C2425" s="92" t="s">
        <v>848</v>
      </c>
      <c r="D2425" s="92">
        <v>1389.971425622</v>
      </c>
      <c r="E2425" s="92" t="s">
        <v>849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2">
      <c r="A2426" s="92" t="s">
        <v>916</v>
      </c>
      <c r="B2426" s="92" t="s">
        <v>1008</v>
      </c>
      <c r="C2426" s="92" t="s">
        <v>848</v>
      </c>
      <c r="D2426" s="92">
        <v>1389.8860927999999</v>
      </c>
      <c r="E2426" s="92" t="s">
        <v>849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2">
      <c r="A2427" s="92" t="s">
        <v>908</v>
      </c>
      <c r="B2427" s="92" t="s">
        <v>1011</v>
      </c>
      <c r="C2427" s="92" t="s">
        <v>848</v>
      </c>
      <c r="D2427" s="92">
        <v>1389.4179420093001</v>
      </c>
      <c r="E2427" s="92" t="s">
        <v>849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2">
      <c r="A2428" s="92" t="s">
        <v>850</v>
      </c>
      <c r="B2428" s="92" t="s">
        <v>1097</v>
      </c>
      <c r="C2428" s="92" t="s">
        <v>848</v>
      </c>
      <c r="D2428" s="92">
        <v>1384.5498</v>
      </c>
      <c r="E2428" s="92" t="s">
        <v>849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2">
      <c r="A2429" s="92" t="s">
        <v>915</v>
      </c>
      <c r="B2429" s="92" t="s">
        <v>1055</v>
      </c>
      <c r="C2429" s="92" t="s">
        <v>848</v>
      </c>
      <c r="D2429" s="92">
        <v>1383.135464838</v>
      </c>
      <c r="E2429" s="92" t="s">
        <v>849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2">
      <c r="A2430" s="92" t="s">
        <v>879</v>
      </c>
      <c r="B2430" s="92" t="s">
        <v>1083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2">
      <c r="A2431" s="92" t="s">
        <v>872</v>
      </c>
      <c r="B2431" s="92" t="s">
        <v>896</v>
      </c>
      <c r="C2431" s="92" t="s">
        <v>848</v>
      </c>
      <c r="D2431" s="101">
        <v>1378</v>
      </c>
      <c r="E2431" s="92" t="s">
        <v>849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2">
      <c r="A2432" s="92" t="s">
        <v>884</v>
      </c>
      <c r="B2432" s="92" t="s">
        <v>940</v>
      </c>
      <c r="C2432" s="92" t="s">
        <v>887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2">
      <c r="A2433" s="92" t="s">
        <v>884</v>
      </c>
      <c r="B2433" s="92" t="s">
        <v>935</v>
      </c>
      <c r="C2433" s="92" t="s">
        <v>887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2">
      <c r="A2434" s="92" t="s">
        <v>961</v>
      </c>
      <c r="B2434" s="92" t="s">
        <v>945</v>
      </c>
      <c r="C2434" s="92" t="s">
        <v>887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2">
      <c r="A2435" s="92" t="s">
        <v>949</v>
      </c>
      <c r="B2435" s="92" t="s">
        <v>891</v>
      </c>
      <c r="C2435" s="92" t="s">
        <v>848</v>
      </c>
      <c r="D2435" s="92">
        <v>1370.4197999999999</v>
      </c>
      <c r="E2435" s="92" t="s">
        <v>849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2">
      <c r="A2436" s="92" t="s">
        <v>926</v>
      </c>
      <c r="B2436" s="92" t="s">
        <v>1029</v>
      </c>
      <c r="C2436" s="92" t="s">
        <v>848</v>
      </c>
      <c r="D2436" s="100">
        <v>1367.82</v>
      </c>
      <c r="E2436" s="92" t="s">
        <v>849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2">
      <c r="A2437" s="92" t="s">
        <v>883</v>
      </c>
      <c r="B2437" s="92" t="s">
        <v>1018</v>
      </c>
      <c r="C2437" s="92" t="s">
        <v>848</v>
      </c>
      <c r="D2437" s="92">
        <v>1367.8061660000001</v>
      </c>
      <c r="E2437" s="92" t="s">
        <v>849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2">
      <c r="A2438" s="92" t="s">
        <v>857</v>
      </c>
      <c r="B2438" s="92" t="s">
        <v>1056</v>
      </c>
      <c r="C2438" s="92" t="s">
        <v>848</v>
      </c>
      <c r="D2438" s="92">
        <v>1359.4556267894448</v>
      </c>
      <c r="E2438" s="92" t="s">
        <v>849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2">
      <c r="A2439" s="92" t="s">
        <v>957</v>
      </c>
      <c r="B2439" s="92" t="s">
        <v>1083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2">
      <c r="A2440" s="92" t="s">
        <v>915</v>
      </c>
      <c r="B2440" s="92" t="s">
        <v>950</v>
      </c>
      <c r="C2440" s="92" t="s">
        <v>848</v>
      </c>
      <c r="D2440" s="92">
        <v>1348.0382069851898</v>
      </c>
      <c r="E2440" s="92" t="s">
        <v>849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2">
      <c r="A2441" s="92" t="s">
        <v>850</v>
      </c>
      <c r="B2441" s="92" t="s">
        <v>1046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2">
      <c r="A2442" s="92" t="s">
        <v>884</v>
      </c>
      <c r="B2442" s="92" t="s">
        <v>967</v>
      </c>
      <c r="C2442" s="92" t="s">
        <v>848</v>
      </c>
      <c r="D2442" s="92">
        <v>1335.9258604026513</v>
      </c>
      <c r="E2442" s="92" t="s">
        <v>849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2">
      <c r="A2443" s="92" t="s">
        <v>999</v>
      </c>
      <c r="B2443" s="92" t="s">
        <v>867</v>
      </c>
      <c r="C2443" s="92" t="s">
        <v>848</v>
      </c>
      <c r="D2443" s="92">
        <v>1334.6814356573652</v>
      </c>
      <c r="E2443" s="92" t="s">
        <v>849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2">
      <c r="A2444" s="92" t="s">
        <v>883</v>
      </c>
      <c r="B2444" s="92" t="s">
        <v>870</v>
      </c>
      <c r="C2444" s="92" t="s">
        <v>848</v>
      </c>
      <c r="D2444" s="92">
        <v>1331.27792</v>
      </c>
      <c r="E2444" s="92" t="s">
        <v>849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2">
      <c r="A2445" s="92" t="s">
        <v>931</v>
      </c>
      <c r="B2445" s="92" t="s">
        <v>966</v>
      </c>
      <c r="C2445" s="92" t="s">
        <v>848</v>
      </c>
      <c r="D2445" s="92">
        <v>1331.1358448307999</v>
      </c>
      <c r="E2445" s="92" t="s">
        <v>849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2">
      <c r="A2446" s="92" t="s">
        <v>930</v>
      </c>
      <c r="B2446" s="92" t="s">
        <v>944</v>
      </c>
      <c r="C2446" s="92" t="s">
        <v>848</v>
      </c>
      <c r="D2446" s="92">
        <v>1323.6843512982302</v>
      </c>
      <c r="E2446" s="92" t="s">
        <v>849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2">
      <c r="A2447" s="92" t="s">
        <v>985</v>
      </c>
      <c r="B2447" s="92" t="s">
        <v>906</v>
      </c>
      <c r="C2447" s="92" t="s">
        <v>848</v>
      </c>
      <c r="D2447" s="92">
        <v>1320.1575650899999</v>
      </c>
      <c r="E2447" s="92" t="s">
        <v>849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2">
      <c r="A2448" s="92" t="s">
        <v>908</v>
      </c>
      <c r="B2448" s="92" t="s">
        <v>1066</v>
      </c>
      <c r="C2448" s="92" t="s">
        <v>848</v>
      </c>
      <c r="D2448" s="92">
        <v>1316.0916</v>
      </c>
      <c r="E2448" s="92" t="s">
        <v>849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2">
      <c r="A2449" s="92" t="s">
        <v>850</v>
      </c>
      <c r="B2449" s="92" t="s">
        <v>1115</v>
      </c>
      <c r="C2449" s="92" t="s">
        <v>848</v>
      </c>
      <c r="D2449" s="92">
        <v>1315.6280666600001</v>
      </c>
      <c r="E2449" s="92" t="s">
        <v>849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2">
      <c r="A2450" s="92" t="s">
        <v>881</v>
      </c>
      <c r="B2450" s="92" t="s">
        <v>1006</v>
      </c>
      <c r="C2450" s="92" t="s">
        <v>848</v>
      </c>
      <c r="D2450" s="92">
        <v>1314.2</v>
      </c>
      <c r="E2450" s="92" t="s">
        <v>849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2">
      <c r="A2451" s="92" t="s">
        <v>877</v>
      </c>
      <c r="B2451" s="92" t="s">
        <v>1074</v>
      </c>
      <c r="C2451" s="92" t="s">
        <v>848</v>
      </c>
      <c r="D2451" s="92">
        <v>1311.3878460610799</v>
      </c>
      <c r="E2451" s="92" t="s">
        <v>849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2">
      <c r="A2452" s="92" t="s">
        <v>979</v>
      </c>
      <c r="B2452" s="92" t="s">
        <v>1046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2">
      <c r="A2453" s="92" t="s">
        <v>881</v>
      </c>
      <c r="B2453" s="92" t="s">
        <v>1081</v>
      </c>
      <c r="C2453" s="92" t="s">
        <v>848</v>
      </c>
      <c r="D2453" s="92">
        <v>1300.799922129856</v>
      </c>
      <c r="E2453" s="92" t="s">
        <v>849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2">
      <c r="A2454" s="92" t="s">
        <v>930</v>
      </c>
      <c r="B2454" s="92" t="s">
        <v>1116</v>
      </c>
      <c r="C2454" s="92" t="s">
        <v>848</v>
      </c>
      <c r="D2454" s="92">
        <v>1299.9048322638616</v>
      </c>
      <c r="E2454" s="92" t="s">
        <v>849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2">
      <c r="A2455" s="92" t="s">
        <v>930</v>
      </c>
      <c r="B2455" s="92" t="s">
        <v>1050</v>
      </c>
      <c r="C2455" s="92" t="s">
        <v>848</v>
      </c>
      <c r="D2455" s="92">
        <v>1298.3004204414733</v>
      </c>
      <c r="E2455" s="92" t="s">
        <v>849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2">
      <c r="A2456" s="92" t="s">
        <v>911</v>
      </c>
      <c r="B2456" s="92" t="s">
        <v>1016</v>
      </c>
      <c r="C2456" s="92" t="s">
        <v>848</v>
      </c>
      <c r="D2456" s="92">
        <v>1289.3250296506667</v>
      </c>
      <c r="E2456" s="92" t="s">
        <v>849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2">
      <c r="A2457" s="92" t="s">
        <v>925</v>
      </c>
      <c r="B2457" s="92" t="s">
        <v>952</v>
      </c>
      <c r="C2457" s="92" t="s">
        <v>953</v>
      </c>
      <c r="D2457" s="92">
        <v>1283.9964402164001</v>
      </c>
      <c r="E2457" s="92" t="s">
        <v>849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2">
      <c r="A2458" s="92" t="s">
        <v>994</v>
      </c>
      <c r="B2458" s="92" t="s">
        <v>923</v>
      </c>
      <c r="C2458" s="92" t="s">
        <v>848</v>
      </c>
      <c r="D2458" s="92">
        <v>1277.5150000000001</v>
      </c>
      <c r="E2458" s="92" t="s">
        <v>849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2">
      <c r="A2459" s="92" t="s">
        <v>853</v>
      </c>
      <c r="B2459" s="92" t="s">
        <v>1083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2">
      <c r="A2460" s="92" t="s">
        <v>977</v>
      </c>
      <c r="B2460" s="92" t="s">
        <v>1015</v>
      </c>
      <c r="C2460" s="92" t="s">
        <v>848</v>
      </c>
      <c r="D2460" s="92">
        <v>1274.854805007184</v>
      </c>
      <c r="E2460" s="92" t="s">
        <v>849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2">
      <c r="A2461" s="92" t="s">
        <v>889</v>
      </c>
      <c r="B2461" s="92" t="s">
        <v>1056</v>
      </c>
      <c r="C2461" s="92" t="s">
        <v>848</v>
      </c>
      <c r="D2461" s="92">
        <v>1273.7508794538919</v>
      </c>
      <c r="E2461" s="92" t="s">
        <v>849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2">
      <c r="A2462" s="92" t="s">
        <v>932</v>
      </c>
      <c r="B2462" s="92" t="s">
        <v>976</v>
      </c>
      <c r="C2462" s="92" t="s">
        <v>848</v>
      </c>
      <c r="D2462" s="92">
        <v>1271.3286800000001</v>
      </c>
      <c r="E2462" s="92" t="s">
        <v>849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2">
      <c r="A2463" s="92" t="s">
        <v>959</v>
      </c>
      <c r="B2463" s="92" t="s">
        <v>964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2">
      <c r="A2464" s="92" t="s">
        <v>930</v>
      </c>
      <c r="B2464" s="92" t="s">
        <v>1016</v>
      </c>
      <c r="C2464" s="92" t="s">
        <v>848</v>
      </c>
      <c r="D2464" s="92">
        <v>1271.0171674380144</v>
      </c>
      <c r="E2464" s="92" t="s">
        <v>849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2">
      <c r="A2465" s="92" t="s">
        <v>912</v>
      </c>
      <c r="B2465" s="92" t="s">
        <v>878</v>
      </c>
      <c r="C2465" s="92" t="s">
        <v>848</v>
      </c>
      <c r="D2465" s="92">
        <v>1268.163481023</v>
      </c>
      <c r="E2465" s="92" t="s">
        <v>849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2">
      <c r="A2466" s="92" t="s">
        <v>985</v>
      </c>
      <c r="B2466" s="92" t="s">
        <v>1016</v>
      </c>
      <c r="C2466" s="92" t="s">
        <v>848</v>
      </c>
      <c r="D2466" s="92">
        <v>1261.3553319411596</v>
      </c>
      <c r="E2466" s="92" t="s">
        <v>849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2">
      <c r="A2467" s="92" t="s">
        <v>912</v>
      </c>
      <c r="B2467" s="92" t="s">
        <v>1025</v>
      </c>
      <c r="C2467" s="92" t="s">
        <v>848</v>
      </c>
      <c r="D2467" s="92">
        <v>1257.311063359125</v>
      </c>
      <c r="E2467" s="92" t="s">
        <v>849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2">
      <c r="A2468" s="92" t="s">
        <v>932</v>
      </c>
      <c r="B2468" s="92" t="s">
        <v>1031</v>
      </c>
      <c r="C2468" s="92" t="s">
        <v>848</v>
      </c>
      <c r="D2468" s="92">
        <v>1254.683984</v>
      </c>
      <c r="E2468" s="92" t="s">
        <v>849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2">
      <c r="A2469" s="92" t="s">
        <v>948</v>
      </c>
      <c r="B2469" s="92" t="s">
        <v>1083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2">
      <c r="A2470" s="92" t="s">
        <v>881</v>
      </c>
      <c r="B2470" s="92" t="s">
        <v>993</v>
      </c>
      <c r="C2470" s="92" t="s">
        <v>848</v>
      </c>
      <c r="D2470" s="92">
        <v>1252.1497161136001</v>
      </c>
      <c r="E2470" s="92" t="s">
        <v>849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2">
      <c r="A2471" s="92" t="s">
        <v>877</v>
      </c>
      <c r="B2471" s="92" t="s">
        <v>1087</v>
      </c>
      <c r="C2471" s="92" t="s">
        <v>848</v>
      </c>
      <c r="D2471" s="92">
        <v>1252.0010233999999</v>
      </c>
      <c r="E2471" s="92" t="s">
        <v>849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2">
      <c r="A2472" s="92" t="s">
        <v>930</v>
      </c>
      <c r="B2472" s="92" t="s">
        <v>1025</v>
      </c>
      <c r="C2472" s="92" t="s">
        <v>848</v>
      </c>
      <c r="D2472" s="92">
        <v>1245.2114697374852</v>
      </c>
      <c r="E2472" s="92" t="s">
        <v>849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2">
      <c r="A2473" s="92" t="s">
        <v>895</v>
      </c>
      <c r="B2473" s="92" t="s">
        <v>1038</v>
      </c>
      <c r="C2473" s="92" t="s">
        <v>848</v>
      </c>
      <c r="D2473" s="92">
        <v>1241.431554</v>
      </c>
      <c r="E2473" s="92" t="s">
        <v>849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2">
      <c r="A2474" s="92" t="s">
        <v>916</v>
      </c>
      <c r="B2474" s="92" t="s">
        <v>1071</v>
      </c>
      <c r="C2474" s="92" t="s">
        <v>848</v>
      </c>
      <c r="D2474" s="101">
        <v>1241</v>
      </c>
      <c r="E2474" s="92" t="s">
        <v>849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2">
      <c r="A2475" s="92" t="s">
        <v>895</v>
      </c>
      <c r="B2475" s="92" t="s">
        <v>1117</v>
      </c>
      <c r="C2475" s="92" t="s">
        <v>848</v>
      </c>
      <c r="D2475" s="92">
        <v>1240.448194069</v>
      </c>
      <c r="E2475" s="92" t="s">
        <v>849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2">
      <c r="A2476" s="92" t="s">
        <v>995</v>
      </c>
      <c r="B2476" s="92" t="s">
        <v>958</v>
      </c>
      <c r="C2476" s="92" t="s">
        <v>848</v>
      </c>
      <c r="D2476" s="92">
        <v>1239.2728736297445</v>
      </c>
      <c r="E2476" s="92" t="s">
        <v>849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2">
      <c r="A2477" s="92" t="s">
        <v>881</v>
      </c>
      <c r="B2477" s="92" t="s">
        <v>896</v>
      </c>
      <c r="C2477" s="92" t="s">
        <v>848</v>
      </c>
      <c r="D2477" s="100">
        <v>1230.48</v>
      </c>
      <c r="E2477" s="92" t="s">
        <v>849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2">
      <c r="A2478" s="92" t="s">
        <v>893</v>
      </c>
      <c r="B2478" s="92" t="s">
        <v>960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2">
      <c r="A2479" s="92" t="s">
        <v>930</v>
      </c>
      <c r="B2479" s="92" t="s">
        <v>1058</v>
      </c>
      <c r="C2479" s="92" t="s">
        <v>848</v>
      </c>
      <c r="D2479" s="92">
        <v>1211.233472141188</v>
      </c>
      <c r="E2479" s="92" t="s">
        <v>849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2">
      <c r="A2480" s="92" t="s">
        <v>916</v>
      </c>
      <c r="B2480" s="92" t="s">
        <v>1038</v>
      </c>
      <c r="C2480" s="92" t="s">
        <v>848</v>
      </c>
      <c r="D2480" s="92">
        <v>1209.1781052505</v>
      </c>
      <c r="E2480" s="92" t="s">
        <v>849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2">
      <c r="A2481" s="92" t="s">
        <v>868</v>
      </c>
      <c r="B2481" s="92" t="s">
        <v>1104</v>
      </c>
      <c r="C2481" s="92" t="s">
        <v>848</v>
      </c>
      <c r="D2481" s="92">
        <v>1208.0285216649199</v>
      </c>
      <c r="E2481" s="92" t="s">
        <v>849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2">
      <c r="A2482" s="92" t="s">
        <v>881</v>
      </c>
      <c r="B2482" s="92" t="s">
        <v>1056</v>
      </c>
      <c r="C2482" s="92" t="s">
        <v>848</v>
      </c>
      <c r="D2482" s="92">
        <v>1207.5082133194949</v>
      </c>
      <c r="E2482" s="92" t="s">
        <v>849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2">
      <c r="A2483" s="92" t="s">
        <v>949</v>
      </c>
      <c r="B2483" s="92" t="s">
        <v>1031</v>
      </c>
      <c r="C2483" s="92" t="s">
        <v>848</v>
      </c>
      <c r="D2483" s="92">
        <v>1207.2662</v>
      </c>
      <c r="E2483" s="92" t="s">
        <v>849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2">
      <c r="A2484" s="92" t="s">
        <v>938</v>
      </c>
      <c r="B2484" s="92" t="s">
        <v>863</v>
      </c>
      <c r="C2484" s="92" t="s">
        <v>848</v>
      </c>
      <c r="D2484" s="92">
        <v>1207.2164</v>
      </c>
      <c r="E2484" s="92" t="s">
        <v>849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2">
      <c r="A2485" s="92" t="s">
        <v>985</v>
      </c>
      <c r="B2485" s="92" t="s">
        <v>890</v>
      </c>
      <c r="C2485" s="92" t="s">
        <v>887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2">
      <c r="A2486" s="92" t="s">
        <v>995</v>
      </c>
      <c r="B2486" s="92" t="s">
        <v>1045</v>
      </c>
      <c r="C2486" s="92" t="s">
        <v>848</v>
      </c>
      <c r="D2486" s="92">
        <v>1205.8144877080763</v>
      </c>
      <c r="E2486" s="92" t="s">
        <v>849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2">
      <c r="A2487" s="92" t="s">
        <v>889</v>
      </c>
      <c r="B2487" s="92" t="s">
        <v>1070</v>
      </c>
      <c r="C2487" s="92" t="s">
        <v>848</v>
      </c>
      <c r="D2487" s="92">
        <v>1198.9332185881069</v>
      </c>
      <c r="E2487" s="92" t="s">
        <v>849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2">
      <c r="A2488" s="92" t="s">
        <v>872</v>
      </c>
      <c r="B2488" s="92" t="s">
        <v>971</v>
      </c>
      <c r="C2488" s="92" t="s">
        <v>848</v>
      </c>
      <c r="D2488" s="92">
        <v>1196.9229600000001</v>
      </c>
      <c r="E2488" s="92" t="s">
        <v>849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2">
      <c r="A2489" s="92" t="s">
        <v>850</v>
      </c>
      <c r="B2489" s="92" t="s">
        <v>1085</v>
      </c>
      <c r="C2489" s="92" t="s">
        <v>848</v>
      </c>
      <c r="D2489" s="92">
        <v>1196.0006000000001</v>
      </c>
      <c r="E2489" s="92" t="s">
        <v>849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2">
      <c r="A2490" s="92" t="s">
        <v>1053</v>
      </c>
      <c r="B2490" s="92" t="s">
        <v>886</v>
      </c>
      <c r="C2490" s="92" t="s">
        <v>887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2">
      <c r="A2491" s="92" t="s">
        <v>949</v>
      </c>
      <c r="B2491" s="92" t="s">
        <v>972</v>
      </c>
      <c r="C2491" s="92" t="s">
        <v>848</v>
      </c>
      <c r="D2491" s="92">
        <v>1186.8416</v>
      </c>
      <c r="E2491" s="92" t="s">
        <v>849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2">
      <c r="A2492" s="92" t="s">
        <v>922</v>
      </c>
      <c r="B2492" s="92" t="s">
        <v>1021</v>
      </c>
      <c r="C2492" s="92" t="s">
        <v>848</v>
      </c>
      <c r="D2492" s="100">
        <v>1186.52</v>
      </c>
      <c r="E2492" s="92" t="s">
        <v>849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2">
      <c r="A2493" s="92" t="s">
        <v>937</v>
      </c>
      <c r="B2493" s="92" t="s">
        <v>1083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2">
      <c r="A2494" s="92" t="s">
        <v>864</v>
      </c>
      <c r="B2494" s="92" t="s">
        <v>945</v>
      </c>
      <c r="C2494" s="92" t="s">
        <v>887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2">
      <c r="A2495" s="92" t="s">
        <v>916</v>
      </c>
      <c r="B2495" s="92" t="s">
        <v>964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2">
      <c r="A2496" s="92" t="s">
        <v>977</v>
      </c>
      <c r="B2496" s="92" t="s">
        <v>1029</v>
      </c>
      <c r="C2496" s="92" t="s">
        <v>848</v>
      </c>
      <c r="D2496" s="92">
        <v>1179.01847</v>
      </c>
      <c r="E2496" s="92" t="s">
        <v>849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2">
      <c r="A2497" s="92" t="s">
        <v>959</v>
      </c>
      <c r="B2497" s="92" t="s">
        <v>1083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2">
      <c r="A2498" s="92" t="s">
        <v>926</v>
      </c>
      <c r="B2498" s="92" t="s">
        <v>1083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2">
      <c r="A2499" s="92" t="s">
        <v>994</v>
      </c>
      <c r="B2499" s="92" t="s">
        <v>960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2">
      <c r="A2500" s="92" t="s">
        <v>922</v>
      </c>
      <c r="B2500" s="92" t="s">
        <v>1034</v>
      </c>
      <c r="C2500" s="92" t="s">
        <v>848</v>
      </c>
      <c r="D2500" s="92">
        <v>1173.83285</v>
      </c>
      <c r="E2500" s="92" t="s">
        <v>849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2">
      <c r="A2501" s="92" t="s">
        <v>962</v>
      </c>
      <c r="B2501" s="92" t="s">
        <v>1052</v>
      </c>
      <c r="C2501" s="92" t="s">
        <v>848</v>
      </c>
      <c r="D2501" s="92">
        <v>1165.3577787838701</v>
      </c>
      <c r="E2501" s="92" t="s">
        <v>849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2">
      <c r="A2502" s="92" t="s">
        <v>864</v>
      </c>
      <c r="B2502" s="92" t="s">
        <v>935</v>
      </c>
      <c r="C2502" s="92" t="s">
        <v>887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2">
      <c r="A2503" s="92" t="s">
        <v>999</v>
      </c>
      <c r="B2503" s="92" t="s">
        <v>886</v>
      </c>
      <c r="C2503" s="92" t="s">
        <v>887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2">
      <c r="A2504" s="92" t="s">
        <v>959</v>
      </c>
      <c r="B2504" s="92" t="s">
        <v>1026</v>
      </c>
      <c r="C2504" s="92" t="s">
        <v>848</v>
      </c>
      <c r="D2504" s="92">
        <v>1162.4000000000001</v>
      </c>
      <c r="E2504" s="92" t="s">
        <v>849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2">
      <c r="A2505" s="92" t="s">
        <v>883</v>
      </c>
      <c r="B2505" s="92" t="s">
        <v>1033</v>
      </c>
      <c r="C2505" s="92" t="s">
        <v>848</v>
      </c>
      <c r="D2505" s="101">
        <v>1158</v>
      </c>
      <c r="E2505" s="92" t="s">
        <v>849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2">
      <c r="A2506" s="92" t="s">
        <v>994</v>
      </c>
      <c r="B2506" s="92" t="s">
        <v>866</v>
      </c>
      <c r="C2506" s="92" t="s">
        <v>848</v>
      </c>
      <c r="D2506" s="92">
        <v>1154.2602211061505</v>
      </c>
      <c r="E2506" s="92" t="s">
        <v>849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2">
      <c r="A2507" s="92" t="s">
        <v>876</v>
      </c>
      <c r="B2507" s="92" t="s">
        <v>972</v>
      </c>
      <c r="C2507" s="92" t="s">
        <v>848</v>
      </c>
      <c r="D2507" s="101">
        <v>1152</v>
      </c>
      <c r="E2507" s="92" t="s">
        <v>849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2">
      <c r="A2508" s="92" t="s">
        <v>911</v>
      </c>
      <c r="B2508" s="92" t="s">
        <v>952</v>
      </c>
      <c r="C2508" s="92" t="s">
        <v>953</v>
      </c>
      <c r="D2508" s="92">
        <v>1151.7932007363945</v>
      </c>
      <c r="E2508" s="92" t="s">
        <v>849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2">
      <c r="A2509" s="92" t="s">
        <v>995</v>
      </c>
      <c r="B2509" s="92" t="s">
        <v>950</v>
      </c>
      <c r="C2509" s="92" t="s">
        <v>848</v>
      </c>
      <c r="D2509" s="92">
        <v>1148.1942087895893</v>
      </c>
      <c r="E2509" s="92" t="s">
        <v>849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2">
      <c r="A2510" s="92" t="s">
        <v>961</v>
      </c>
      <c r="B2510" s="92" t="s">
        <v>960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2">
      <c r="A2511" s="92" t="s">
        <v>937</v>
      </c>
      <c r="B2511" s="92" t="s">
        <v>958</v>
      </c>
      <c r="C2511" s="92" t="s">
        <v>848</v>
      </c>
      <c r="D2511" s="92">
        <v>1142.49037116</v>
      </c>
      <c r="E2511" s="92" t="s">
        <v>849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2">
      <c r="A2512" s="92" t="s">
        <v>889</v>
      </c>
      <c r="B2512" s="92" t="s">
        <v>1118</v>
      </c>
      <c r="C2512" s="92" t="s">
        <v>848</v>
      </c>
      <c r="D2512" s="92">
        <v>1142.2009250000001</v>
      </c>
      <c r="E2512" s="92" t="s">
        <v>849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2">
      <c r="A2513" s="92" t="s">
        <v>862</v>
      </c>
      <c r="B2513" s="92" t="s">
        <v>945</v>
      </c>
      <c r="C2513" s="92" t="s">
        <v>887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2">
      <c r="A2514" s="92" t="s">
        <v>977</v>
      </c>
      <c r="B2514" s="92" t="s">
        <v>1016</v>
      </c>
      <c r="C2514" s="92" t="s">
        <v>848</v>
      </c>
      <c r="D2514" s="92">
        <v>1137.0944698258199</v>
      </c>
      <c r="E2514" s="92" t="s">
        <v>849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2">
      <c r="A2515" s="92" t="s">
        <v>885</v>
      </c>
      <c r="B2515" s="92" t="s">
        <v>1019</v>
      </c>
      <c r="C2515" s="92" t="s">
        <v>848</v>
      </c>
      <c r="D2515" s="92">
        <v>1135.7295963508</v>
      </c>
      <c r="E2515" s="92" t="s">
        <v>849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2">
      <c r="A2516" s="92" t="s">
        <v>908</v>
      </c>
      <c r="B2516" s="92" t="s">
        <v>1056</v>
      </c>
      <c r="C2516" s="92" t="s">
        <v>848</v>
      </c>
      <c r="D2516" s="92">
        <v>1128.0828720859074</v>
      </c>
      <c r="E2516" s="92" t="s">
        <v>849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2">
      <c r="A2517" s="92" t="s">
        <v>995</v>
      </c>
      <c r="B2517" s="92" t="s">
        <v>903</v>
      </c>
      <c r="C2517" s="92" t="s">
        <v>848</v>
      </c>
      <c r="D2517" s="92">
        <v>1127.8857094531577</v>
      </c>
      <c r="E2517" s="92" t="s">
        <v>849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2">
      <c r="A2518" s="92" t="s">
        <v>916</v>
      </c>
      <c r="B2518" s="92" t="s">
        <v>1035</v>
      </c>
      <c r="C2518" s="92" t="s">
        <v>848</v>
      </c>
      <c r="D2518" s="92">
        <v>1127.841921</v>
      </c>
      <c r="E2518" s="92" t="s">
        <v>849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2">
      <c r="A2519" s="92" t="s">
        <v>930</v>
      </c>
      <c r="B2519" s="92" t="s">
        <v>924</v>
      </c>
      <c r="C2519" s="92" t="s">
        <v>848</v>
      </c>
      <c r="D2519" s="92">
        <v>1126.29168</v>
      </c>
      <c r="E2519" s="92" t="s">
        <v>849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2">
      <c r="A2520" s="92" t="s">
        <v>999</v>
      </c>
      <c r="B2520" s="92" t="s">
        <v>945</v>
      </c>
      <c r="C2520" s="92" t="s">
        <v>887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2">
      <c r="A2521" s="92" t="s">
        <v>876</v>
      </c>
      <c r="B2521" s="92" t="s">
        <v>903</v>
      </c>
      <c r="C2521" s="92" t="s">
        <v>848</v>
      </c>
      <c r="D2521" s="100">
        <v>1122.0899999999999</v>
      </c>
      <c r="E2521" s="92" t="s">
        <v>849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2">
      <c r="A2522" s="92" t="s">
        <v>872</v>
      </c>
      <c r="B2522" s="92" t="s">
        <v>924</v>
      </c>
      <c r="C2522" s="92" t="s">
        <v>848</v>
      </c>
      <c r="D2522" s="92">
        <v>1118.8</v>
      </c>
      <c r="E2522" s="92" t="s">
        <v>849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2">
      <c r="A2523" s="92" t="s">
        <v>959</v>
      </c>
      <c r="B2523" s="92" t="s">
        <v>905</v>
      </c>
      <c r="C2523" s="92" t="s">
        <v>848</v>
      </c>
      <c r="D2523" s="92">
        <v>1116.1750999999999</v>
      </c>
      <c r="E2523" s="92" t="s">
        <v>849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2">
      <c r="A2524" s="92" t="s">
        <v>868</v>
      </c>
      <c r="B2524" s="92" t="s">
        <v>1056</v>
      </c>
      <c r="C2524" s="92" t="s">
        <v>848</v>
      </c>
      <c r="D2524" s="92">
        <v>1116.1142314020001</v>
      </c>
      <c r="E2524" s="92" t="s">
        <v>849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2">
      <c r="A2525" s="92" t="s">
        <v>995</v>
      </c>
      <c r="B2525" s="92" t="s">
        <v>1054</v>
      </c>
      <c r="C2525" s="92" t="s">
        <v>848</v>
      </c>
      <c r="D2525" s="92">
        <v>1115.0156287293885</v>
      </c>
      <c r="E2525" s="92" t="s">
        <v>849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2">
      <c r="A2526" s="92" t="s">
        <v>1022</v>
      </c>
      <c r="B2526" s="92" t="s">
        <v>1015</v>
      </c>
      <c r="C2526" s="92" t="s">
        <v>848</v>
      </c>
      <c r="D2526" s="92">
        <v>1113.0964372281194</v>
      </c>
      <c r="E2526" s="92" t="s">
        <v>849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2">
      <c r="A2527" s="92" t="s">
        <v>1022</v>
      </c>
      <c r="B2527" s="92" t="s">
        <v>1081</v>
      </c>
      <c r="C2527" s="92" t="s">
        <v>848</v>
      </c>
      <c r="D2527" s="92">
        <v>1107.8323074893194</v>
      </c>
      <c r="E2527" s="92" t="s">
        <v>849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2">
      <c r="A2528" s="92" t="s">
        <v>977</v>
      </c>
      <c r="B2528" s="92" t="s">
        <v>936</v>
      </c>
      <c r="C2528" s="92" t="s">
        <v>848</v>
      </c>
      <c r="D2528" s="92">
        <v>1107.348</v>
      </c>
      <c r="E2528" s="92" t="s">
        <v>849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2">
      <c r="A2529" s="92" t="s">
        <v>1022</v>
      </c>
      <c r="B2529" s="92" t="s">
        <v>1070</v>
      </c>
      <c r="C2529" s="92" t="s">
        <v>848</v>
      </c>
      <c r="D2529" s="92">
        <v>1105.9522615976196</v>
      </c>
      <c r="E2529" s="92" t="s">
        <v>849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2">
      <c r="A2530" s="92" t="s">
        <v>922</v>
      </c>
      <c r="B2530" s="92" t="s">
        <v>1070</v>
      </c>
      <c r="C2530" s="92" t="s">
        <v>848</v>
      </c>
      <c r="D2530" s="92">
        <v>1105.2620706717832</v>
      </c>
      <c r="E2530" s="92" t="s">
        <v>849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2">
      <c r="A2531" s="92" t="s">
        <v>916</v>
      </c>
      <c r="B2531" s="92" t="s">
        <v>1034</v>
      </c>
      <c r="C2531" s="92" t="s">
        <v>848</v>
      </c>
      <c r="D2531" s="92">
        <v>1103.9860000000001</v>
      </c>
      <c r="E2531" s="92" t="s">
        <v>849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2">
      <c r="A2532" s="92" t="s">
        <v>1022</v>
      </c>
      <c r="B2532" s="92" t="s">
        <v>1093</v>
      </c>
      <c r="C2532" s="92" t="s">
        <v>848</v>
      </c>
      <c r="D2532" s="92">
        <v>1100.6254645781396</v>
      </c>
      <c r="E2532" s="92" t="s">
        <v>849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2">
      <c r="A2533" s="92" t="s">
        <v>868</v>
      </c>
      <c r="B2533" s="92" t="s">
        <v>1070</v>
      </c>
      <c r="C2533" s="92" t="s">
        <v>848</v>
      </c>
      <c r="D2533" s="92">
        <v>1098.5983780338199</v>
      </c>
      <c r="E2533" s="92" t="s">
        <v>849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2">
      <c r="A2534" s="92" t="s">
        <v>1022</v>
      </c>
      <c r="B2534" s="92" t="s">
        <v>1024</v>
      </c>
      <c r="C2534" s="92" t="s">
        <v>848</v>
      </c>
      <c r="D2534" s="92">
        <v>1098.3360514577939</v>
      </c>
      <c r="E2534" s="92" t="s">
        <v>849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2">
      <c r="A2535" s="92" t="s">
        <v>962</v>
      </c>
      <c r="B2535" s="92" t="s">
        <v>991</v>
      </c>
      <c r="C2535" s="92" t="s">
        <v>848</v>
      </c>
      <c r="D2535" s="92">
        <v>1096.6491175323799</v>
      </c>
      <c r="E2535" s="92" t="s">
        <v>849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2">
      <c r="A2536" s="92" t="s">
        <v>916</v>
      </c>
      <c r="B2536" s="92" t="s">
        <v>1083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2">
      <c r="A2537" s="92" t="s">
        <v>932</v>
      </c>
      <c r="B2537" s="92" t="s">
        <v>950</v>
      </c>
      <c r="C2537" s="92" t="s">
        <v>848</v>
      </c>
      <c r="D2537" s="92">
        <v>1094.87374651389</v>
      </c>
      <c r="E2537" s="92" t="s">
        <v>849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2">
      <c r="A2538" s="92" t="s">
        <v>850</v>
      </c>
      <c r="B2538" s="92" t="s">
        <v>986</v>
      </c>
      <c r="C2538" s="92" t="s">
        <v>848</v>
      </c>
      <c r="D2538" s="92">
        <v>1094.8377998931642</v>
      </c>
      <c r="E2538" s="92" t="s">
        <v>849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2">
      <c r="A2539" s="92" t="s">
        <v>922</v>
      </c>
      <c r="B2539" s="92" t="s">
        <v>1060</v>
      </c>
      <c r="C2539" s="92" t="s">
        <v>848</v>
      </c>
      <c r="D2539" s="92">
        <v>1091.66218667</v>
      </c>
      <c r="E2539" s="92" t="s">
        <v>849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2">
      <c r="A2540" s="92" t="s">
        <v>985</v>
      </c>
      <c r="B2540" s="92" t="s">
        <v>920</v>
      </c>
      <c r="C2540" s="92" t="s">
        <v>887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2">
      <c r="A2541" s="92" t="s">
        <v>962</v>
      </c>
      <c r="B2541" s="92" t="s">
        <v>1012</v>
      </c>
      <c r="C2541" s="92" t="s">
        <v>848</v>
      </c>
      <c r="D2541" s="92">
        <v>1089.8440000000001</v>
      </c>
      <c r="E2541" s="92" t="s">
        <v>849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2">
      <c r="A2542" s="92" t="s">
        <v>938</v>
      </c>
      <c r="B2542" s="92" t="s">
        <v>952</v>
      </c>
      <c r="C2542" s="92" t="s">
        <v>953</v>
      </c>
      <c r="D2542" s="92">
        <v>1087.870786148</v>
      </c>
      <c r="E2542" s="92" t="s">
        <v>849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2">
      <c r="A2543" s="92" t="s">
        <v>922</v>
      </c>
      <c r="B2543" s="92" t="s">
        <v>1081</v>
      </c>
      <c r="C2543" s="92" t="s">
        <v>848</v>
      </c>
      <c r="D2543" s="92">
        <v>1085.2395380376474</v>
      </c>
      <c r="E2543" s="92" t="s">
        <v>849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2">
      <c r="A2544" s="92" t="s">
        <v>889</v>
      </c>
      <c r="B2544" s="92" t="s">
        <v>1086</v>
      </c>
      <c r="C2544" s="92" t="s">
        <v>848</v>
      </c>
      <c r="D2544" s="92">
        <v>1085.2104420211074</v>
      </c>
      <c r="E2544" s="92" t="s">
        <v>849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2">
      <c r="A2545" s="92" t="s">
        <v>916</v>
      </c>
      <c r="B2545" s="92" t="s">
        <v>945</v>
      </c>
      <c r="C2545" s="92" t="s">
        <v>887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2">
      <c r="A2546" s="92" t="s">
        <v>915</v>
      </c>
      <c r="B2546" s="92" t="s">
        <v>923</v>
      </c>
      <c r="C2546" s="92" t="s">
        <v>848</v>
      </c>
      <c r="D2546" s="92">
        <v>1078.5310424617521</v>
      </c>
      <c r="E2546" s="92" t="s">
        <v>849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2">
      <c r="A2547" s="92" t="s">
        <v>875</v>
      </c>
      <c r="B2547" s="92" t="s">
        <v>964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2">
      <c r="A2548" s="92" t="s">
        <v>862</v>
      </c>
      <c r="B2548" s="92" t="s">
        <v>1056</v>
      </c>
      <c r="C2548" s="92" t="s">
        <v>848</v>
      </c>
      <c r="D2548" s="92">
        <v>1075.7488760174881</v>
      </c>
      <c r="E2548" s="92" t="s">
        <v>849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2">
      <c r="A2549" s="92" t="s">
        <v>959</v>
      </c>
      <c r="B2549" s="92" t="s">
        <v>906</v>
      </c>
      <c r="C2549" s="92" t="s">
        <v>848</v>
      </c>
      <c r="D2549" s="92">
        <v>1075.1729553831999</v>
      </c>
      <c r="E2549" s="92" t="s">
        <v>849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2">
      <c r="A2550" s="92" t="s">
        <v>962</v>
      </c>
      <c r="B2550" s="92" t="s">
        <v>972</v>
      </c>
      <c r="C2550" s="92" t="s">
        <v>848</v>
      </c>
      <c r="D2550" s="92">
        <v>1072.49040974062</v>
      </c>
      <c r="E2550" s="92" t="s">
        <v>849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2">
      <c r="A2551" s="92" t="s">
        <v>925</v>
      </c>
      <c r="B2551" s="92" t="s">
        <v>890</v>
      </c>
      <c r="C2551" s="92" t="s">
        <v>887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2">
      <c r="A2552" s="92" t="s">
        <v>938</v>
      </c>
      <c r="B2552" s="92" t="s">
        <v>901</v>
      </c>
      <c r="C2552" s="92" t="s">
        <v>848</v>
      </c>
      <c r="D2552" s="92">
        <v>1071.02125</v>
      </c>
      <c r="E2552" s="92" t="s">
        <v>849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2">
      <c r="A2553" s="92" t="s">
        <v>979</v>
      </c>
      <c r="B2553" s="92" t="s">
        <v>878</v>
      </c>
      <c r="C2553" s="92" t="s">
        <v>848</v>
      </c>
      <c r="D2553" s="92">
        <v>1066.3207230298599</v>
      </c>
      <c r="E2553" s="92" t="s">
        <v>849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2">
      <c r="A2554" s="92" t="s">
        <v>959</v>
      </c>
      <c r="B2554" s="92" t="s">
        <v>950</v>
      </c>
      <c r="C2554" s="92" t="s">
        <v>848</v>
      </c>
      <c r="D2554" s="92">
        <v>1065.8277497922134</v>
      </c>
      <c r="E2554" s="92" t="s">
        <v>849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2">
      <c r="A2555" s="92" t="s">
        <v>914</v>
      </c>
      <c r="B2555" s="92" t="s">
        <v>993</v>
      </c>
      <c r="C2555" s="92" t="s">
        <v>848</v>
      </c>
      <c r="D2555" s="92">
        <v>1063.9926</v>
      </c>
      <c r="E2555" s="92" t="s">
        <v>849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2">
      <c r="A2556" s="92" t="s">
        <v>933</v>
      </c>
      <c r="B2556" s="92" t="s">
        <v>955</v>
      </c>
      <c r="C2556" s="92" t="s">
        <v>848</v>
      </c>
      <c r="D2556" s="92">
        <v>1062.7144973087459</v>
      </c>
      <c r="E2556" s="92" t="s">
        <v>849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2">
      <c r="A2557" s="92" t="s">
        <v>864</v>
      </c>
      <c r="B2557" s="92" t="s">
        <v>966</v>
      </c>
      <c r="C2557" s="92" t="s">
        <v>848</v>
      </c>
      <c r="D2557" s="92">
        <v>1059.8879094639469</v>
      </c>
      <c r="E2557" s="92" t="s">
        <v>849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2">
      <c r="A2558" s="92" t="s">
        <v>977</v>
      </c>
      <c r="B2558" s="92" t="s">
        <v>1024</v>
      </c>
      <c r="C2558" s="92" t="s">
        <v>848</v>
      </c>
      <c r="D2558" s="92">
        <v>1059.6992344515538</v>
      </c>
      <c r="E2558" s="92" t="s">
        <v>849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2">
      <c r="A2559" s="92" t="s">
        <v>908</v>
      </c>
      <c r="B2559" s="92" t="s">
        <v>1119</v>
      </c>
      <c r="C2559" s="92" t="s">
        <v>848</v>
      </c>
      <c r="D2559" s="92">
        <v>1059.2</v>
      </c>
      <c r="E2559" s="92" t="s">
        <v>849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2">
      <c r="A2560" s="92" t="s">
        <v>1022</v>
      </c>
      <c r="B2560" s="92" t="s">
        <v>886</v>
      </c>
      <c r="C2560" s="92" t="s">
        <v>887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2">
      <c r="A2561" s="92" t="s">
        <v>922</v>
      </c>
      <c r="B2561" s="92" t="s">
        <v>1056</v>
      </c>
      <c r="C2561" s="92" t="s">
        <v>848</v>
      </c>
      <c r="D2561" s="92">
        <v>1058.1415213131199</v>
      </c>
      <c r="E2561" s="92" t="s">
        <v>849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2">
      <c r="A2562" s="92" t="s">
        <v>883</v>
      </c>
      <c r="B2562" s="92" t="s">
        <v>1079</v>
      </c>
      <c r="C2562" s="92" t="s">
        <v>848</v>
      </c>
      <c r="D2562" s="100">
        <v>1050.98</v>
      </c>
      <c r="E2562" s="92" t="s">
        <v>849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2">
      <c r="A2563" s="92" t="s">
        <v>859</v>
      </c>
      <c r="B2563" s="92" t="s">
        <v>1083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2">
      <c r="A2564" s="92" t="s">
        <v>879</v>
      </c>
      <c r="B2564" s="92" t="s">
        <v>1081</v>
      </c>
      <c r="C2564" s="92" t="s">
        <v>848</v>
      </c>
      <c r="D2564" s="92">
        <v>1045.7720851149288</v>
      </c>
      <c r="E2564" s="92" t="s">
        <v>849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2">
      <c r="A2565" s="92" t="s">
        <v>922</v>
      </c>
      <c r="B2565" s="92" t="s">
        <v>967</v>
      </c>
      <c r="C2565" s="92" t="s">
        <v>848</v>
      </c>
      <c r="D2565" s="92">
        <v>1043.7558231939474</v>
      </c>
      <c r="E2565" s="92" t="s">
        <v>849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2">
      <c r="A2566" s="92" t="s">
        <v>889</v>
      </c>
      <c r="B2566" s="92" t="s">
        <v>1031</v>
      </c>
      <c r="C2566" s="92" t="s">
        <v>848</v>
      </c>
      <c r="D2566" s="92">
        <v>1034.7119148893837</v>
      </c>
      <c r="E2566" s="92" t="s">
        <v>849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2">
      <c r="A2567" s="92" t="s">
        <v>860</v>
      </c>
      <c r="B2567" s="92" t="s">
        <v>910</v>
      </c>
      <c r="C2567" s="92" t="s">
        <v>848</v>
      </c>
      <c r="D2567" s="92">
        <v>1031.8629356307999</v>
      </c>
      <c r="E2567" s="92" t="s">
        <v>849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2">
      <c r="A2568" s="92" t="s">
        <v>994</v>
      </c>
      <c r="B2568" s="92" t="s">
        <v>1056</v>
      </c>
      <c r="C2568" s="92" t="s">
        <v>848</v>
      </c>
      <c r="D2568" s="92">
        <v>1031.2429240174447</v>
      </c>
      <c r="E2568" s="92" t="s">
        <v>849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2">
      <c r="A2569" s="92" t="s">
        <v>850</v>
      </c>
      <c r="B2569" s="92" t="s">
        <v>1078</v>
      </c>
      <c r="C2569" s="92" t="s">
        <v>848</v>
      </c>
      <c r="D2569" s="92">
        <v>1026.4000000000001</v>
      </c>
      <c r="E2569" s="92" t="s">
        <v>849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2">
      <c r="A2570" s="92" t="s">
        <v>850</v>
      </c>
      <c r="B2570" s="92" t="s">
        <v>968</v>
      </c>
      <c r="C2570" s="92" t="s">
        <v>848</v>
      </c>
      <c r="D2570" s="92">
        <v>1024.6683811</v>
      </c>
      <c r="E2570" s="92" t="s">
        <v>849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2">
      <c r="A2571" s="92" t="s">
        <v>883</v>
      </c>
      <c r="B2571" s="92" t="s">
        <v>855</v>
      </c>
      <c r="C2571" s="92" t="s">
        <v>848</v>
      </c>
      <c r="D2571" s="92">
        <v>1022.3019008</v>
      </c>
      <c r="E2571" s="92" t="s">
        <v>849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2">
      <c r="A2572" s="92" t="s">
        <v>977</v>
      </c>
      <c r="B2572" s="92" t="s">
        <v>854</v>
      </c>
      <c r="C2572" s="92" t="s">
        <v>848</v>
      </c>
      <c r="D2572" s="92">
        <v>1020.9045708</v>
      </c>
      <c r="E2572" s="92" t="s">
        <v>849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2">
      <c r="A2573" s="92" t="s">
        <v>884</v>
      </c>
      <c r="B2573" s="92" t="s">
        <v>973</v>
      </c>
      <c r="C2573" s="92" t="s">
        <v>848</v>
      </c>
      <c r="D2573" s="92">
        <v>1020.8357136641908</v>
      </c>
      <c r="E2573" s="92" t="s">
        <v>849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2">
      <c r="A2574" s="92" t="s">
        <v>884</v>
      </c>
      <c r="B2574" s="92" t="s">
        <v>1005</v>
      </c>
      <c r="C2574" s="92" t="s">
        <v>848</v>
      </c>
      <c r="D2574" s="92">
        <v>1015.1677983034111</v>
      </c>
      <c r="E2574" s="92" t="s">
        <v>849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2">
      <c r="A2575" s="92" t="s">
        <v>994</v>
      </c>
      <c r="B2575" s="92" t="s">
        <v>924</v>
      </c>
      <c r="C2575" s="92" t="s">
        <v>848</v>
      </c>
      <c r="D2575" s="92">
        <v>1011.2</v>
      </c>
      <c r="E2575" s="92" t="s">
        <v>849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2">
      <c r="A2576" s="92" t="s">
        <v>916</v>
      </c>
      <c r="B2576" s="92" t="s">
        <v>1058</v>
      </c>
      <c r="C2576" s="92" t="s">
        <v>848</v>
      </c>
      <c r="D2576" s="92">
        <v>1009.683995564431</v>
      </c>
      <c r="E2576" s="92" t="s">
        <v>849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2">
      <c r="A2577" s="92" t="s">
        <v>985</v>
      </c>
      <c r="B2577" s="92" t="s">
        <v>952</v>
      </c>
      <c r="C2577" s="92" t="s">
        <v>953</v>
      </c>
      <c r="D2577" s="92">
        <v>1007.7237824842134</v>
      </c>
      <c r="E2577" s="92" t="s">
        <v>849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2">
      <c r="A2578" s="92" t="s">
        <v>893</v>
      </c>
      <c r="B2578" s="92" t="s">
        <v>945</v>
      </c>
      <c r="C2578" s="92" t="s">
        <v>887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2">
      <c r="A2579" s="92" t="s">
        <v>949</v>
      </c>
      <c r="B2579" s="92" t="s">
        <v>1090</v>
      </c>
      <c r="C2579" s="92" t="s">
        <v>848</v>
      </c>
      <c r="D2579" s="92">
        <v>998.74699999999996</v>
      </c>
      <c r="E2579" s="92" t="s">
        <v>849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2">
      <c r="A2580" s="92" t="s">
        <v>995</v>
      </c>
      <c r="B2580" s="92" t="s">
        <v>1000</v>
      </c>
      <c r="C2580" s="92" t="s">
        <v>848</v>
      </c>
      <c r="D2580" s="92">
        <v>989.51605136543242</v>
      </c>
      <c r="E2580" s="92" t="s">
        <v>849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2">
      <c r="A2581" s="92" t="s">
        <v>979</v>
      </c>
      <c r="B2581" s="92" t="s">
        <v>1083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2">
      <c r="A2582" s="92" t="s">
        <v>938</v>
      </c>
      <c r="B2582" s="92" t="s">
        <v>904</v>
      </c>
      <c r="C2582" s="92" t="s">
        <v>848</v>
      </c>
      <c r="D2582" s="92">
        <v>985.70539289999999</v>
      </c>
      <c r="E2582" s="92" t="s">
        <v>849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2">
      <c r="A2583" s="92" t="s">
        <v>908</v>
      </c>
      <c r="B2583" s="92" t="s">
        <v>1043</v>
      </c>
      <c r="C2583" s="92" t="s">
        <v>848</v>
      </c>
      <c r="D2583" s="92">
        <v>982.75510599999996</v>
      </c>
      <c r="E2583" s="92" t="s">
        <v>849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2">
      <c r="A2584" s="92" t="s">
        <v>985</v>
      </c>
      <c r="B2584" s="92" t="s">
        <v>1017</v>
      </c>
      <c r="C2584" s="92" t="s">
        <v>848</v>
      </c>
      <c r="D2584" s="92">
        <v>976.43368639720086</v>
      </c>
      <c r="E2584" s="92" t="s">
        <v>849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2">
      <c r="A2585" s="92" t="s">
        <v>881</v>
      </c>
      <c r="B2585" s="92" t="s">
        <v>870</v>
      </c>
      <c r="C2585" s="92" t="s">
        <v>848</v>
      </c>
      <c r="D2585" s="100">
        <v>975.55</v>
      </c>
      <c r="E2585" s="92" t="s">
        <v>849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2">
      <c r="A2586" s="92" t="s">
        <v>995</v>
      </c>
      <c r="B2586" s="92" t="s">
        <v>992</v>
      </c>
      <c r="C2586" s="92" t="s">
        <v>848</v>
      </c>
      <c r="D2586" s="92">
        <v>970.29101395592227</v>
      </c>
      <c r="E2586" s="92" t="s">
        <v>849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2">
      <c r="A2587" s="92" t="s">
        <v>895</v>
      </c>
      <c r="B2587" s="92" t="s">
        <v>1102</v>
      </c>
      <c r="C2587" s="92" t="s">
        <v>848</v>
      </c>
      <c r="D2587" s="92">
        <v>969.15726900000004</v>
      </c>
      <c r="E2587" s="92" t="s">
        <v>849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2">
      <c r="A2588" s="92" t="s">
        <v>912</v>
      </c>
      <c r="B2588" s="92" t="s">
        <v>1024</v>
      </c>
      <c r="C2588" s="92" t="s">
        <v>848</v>
      </c>
      <c r="D2588" s="92">
        <v>968.18667000997073</v>
      </c>
      <c r="E2588" s="92" t="s">
        <v>849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2">
      <c r="A2589" s="92" t="s">
        <v>868</v>
      </c>
      <c r="B2589" s="92" t="s">
        <v>1007</v>
      </c>
      <c r="C2589" s="92" t="s">
        <v>848</v>
      </c>
      <c r="D2589" s="92">
        <v>964.95727999999997</v>
      </c>
      <c r="E2589" s="92" t="s">
        <v>849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2">
      <c r="A2590" s="92" t="s">
        <v>914</v>
      </c>
      <c r="B2590" s="92" t="s">
        <v>960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2">
      <c r="A2591" s="92" t="s">
        <v>881</v>
      </c>
      <c r="B2591" s="92" t="s">
        <v>942</v>
      </c>
      <c r="C2591" s="92" t="s">
        <v>848</v>
      </c>
      <c r="D2591" s="92">
        <v>960.28526831399995</v>
      </c>
      <c r="E2591" s="92" t="s">
        <v>849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2">
      <c r="A2592" s="92" t="s">
        <v>961</v>
      </c>
      <c r="B2592" s="92" t="s">
        <v>1015</v>
      </c>
      <c r="C2592" s="92" t="s">
        <v>848</v>
      </c>
      <c r="D2592" s="92">
        <v>959.95431498959999</v>
      </c>
      <c r="E2592" s="92" t="s">
        <v>849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2">
      <c r="A2593" s="92" t="s">
        <v>883</v>
      </c>
      <c r="B2593" s="92" t="s">
        <v>1015</v>
      </c>
      <c r="C2593" s="92" t="s">
        <v>848</v>
      </c>
      <c r="D2593" s="92">
        <v>953.92678000000001</v>
      </c>
      <c r="E2593" s="92" t="s">
        <v>849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2">
      <c r="A2594" s="92" t="s">
        <v>926</v>
      </c>
      <c r="B2594" s="92" t="s">
        <v>1070</v>
      </c>
      <c r="C2594" s="92" t="s">
        <v>848</v>
      </c>
      <c r="D2594" s="92">
        <v>953.48838022888935</v>
      </c>
      <c r="E2594" s="92" t="s">
        <v>849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2">
      <c r="A2595" s="92" t="s">
        <v>922</v>
      </c>
      <c r="B2595" s="92" t="s">
        <v>1046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2">
      <c r="A2596" s="92" t="s">
        <v>1053</v>
      </c>
      <c r="B2596" s="92" t="s">
        <v>865</v>
      </c>
      <c r="C2596" s="92" t="s">
        <v>848</v>
      </c>
      <c r="D2596" s="92">
        <v>951.68434251228132</v>
      </c>
      <c r="E2596" s="92" t="s">
        <v>849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2">
      <c r="A2597" s="92" t="s">
        <v>995</v>
      </c>
      <c r="B2597" s="92" t="s">
        <v>945</v>
      </c>
      <c r="C2597" s="92" t="s">
        <v>887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2">
      <c r="A2598" s="92" t="s">
        <v>877</v>
      </c>
      <c r="B2598" s="92" t="s">
        <v>1102</v>
      </c>
      <c r="C2598" s="92" t="s">
        <v>848</v>
      </c>
      <c r="D2598" s="92">
        <v>949.10202340000001</v>
      </c>
      <c r="E2598" s="92" t="s">
        <v>849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2">
      <c r="A2599" s="92" t="s">
        <v>868</v>
      </c>
      <c r="B2599" s="92" t="s">
        <v>998</v>
      </c>
      <c r="C2599" s="92" t="s">
        <v>848</v>
      </c>
      <c r="D2599" s="92">
        <v>947.97091857999999</v>
      </c>
      <c r="E2599" s="92" t="s">
        <v>849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2">
      <c r="A2600" s="92" t="s">
        <v>977</v>
      </c>
      <c r="B2600" s="92" t="s">
        <v>945</v>
      </c>
      <c r="C2600" s="92" t="s">
        <v>887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2">
      <c r="A2601" s="92" t="s">
        <v>985</v>
      </c>
      <c r="B2601" s="92" t="s">
        <v>989</v>
      </c>
      <c r="C2601" s="92" t="s">
        <v>848</v>
      </c>
      <c r="D2601" s="92">
        <v>946.12265734772711</v>
      </c>
      <c r="E2601" s="92" t="s">
        <v>849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2">
      <c r="A2602" s="92" t="s">
        <v>850</v>
      </c>
      <c r="B2602" s="92" t="s">
        <v>1120</v>
      </c>
      <c r="C2602" s="92" t="s">
        <v>848</v>
      </c>
      <c r="D2602" s="100">
        <v>939.58</v>
      </c>
      <c r="E2602" s="92" t="s">
        <v>849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2">
      <c r="A2603" s="92" t="s">
        <v>949</v>
      </c>
      <c r="B2603" s="92" t="s">
        <v>934</v>
      </c>
      <c r="C2603" s="92" t="s">
        <v>848</v>
      </c>
      <c r="D2603" s="92">
        <v>933.91951200000005</v>
      </c>
      <c r="E2603" s="92" t="s">
        <v>849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2">
      <c r="A2604" s="92" t="s">
        <v>868</v>
      </c>
      <c r="B2604" s="92" t="s">
        <v>944</v>
      </c>
      <c r="C2604" s="92" t="s">
        <v>848</v>
      </c>
      <c r="D2604" s="92">
        <v>931.78183152144595</v>
      </c>
      <c r="E2604" s="92" t="s">
        <v>849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2">
      <c r="A2605" s="92" t="s">
        <v>949</v>
      </c>
      <c r="B2605" s="92" t="s">
        <v>903</v>
      </c>
      <c r="C2605" s="92" t="s">
        <v>848</v>
      </c>
      <c r="D2605" s="92">
        <v>927.45579299999997</v>
      </c>
      <c r="E2605" s="92" t="s">
        <v>849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2">
      <c r="A2606" s="92" t="s">
        <v>932</v>
      </c>
      <c r="B2606" s="92" t="s">
        <v>964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2">
      <c r="A2607" s="92" t="s">
        <v>868</v>
      </c>
      <c r="B2607" s="92" t="s">
        <v>1046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2">
      <c r="A2608" s="92" t="s">
        <v>926</v>
      </c>
      <c r="B2608" s="92" t="s">
        <v>972</v>
      </c>
      <c r="C2608" s="92" t="s">
        <v>848</v>
      </c>
      <c r="D2608" s="92">
        <v>924.30860327718005</v>
      </c>
      <c r="E2608" s="92" t="s">
        <v>849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2">
      <c r="A2609" s="92" t="s">
        <v>872</v>
      </c>
      <c r="B2609" s="92" t="s">
        <v>997</v>
      </c>
      <c r="C2609" s="92" t="s">
        <v>848</v>
      </c>
      <c r="D2609" s="92">
        <v>924.07878400000004</v>
      </c>
      <c r="E2609" s="92" t="s">
        <v>849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2">
      <c r="A2610" s="92" t="s">
        <v>959</v>
      </c>
      <c r="B2610" s="92" t="s">
        <v>943</v>
      </c>
      <c r="C2610" s="92" t="s">
        <v>848</v>
      </c>
      <c r="D2610" s="101">
        <v>918</v>
      </c>
      <c r="E2610" s="92" t="s">
        <v>849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2">
      <c r="A2611" s="92" t="s">
        <v>868</v>
      </c>
      <c r="B2611" s="92" t="s">
        <v>1121</v>
      </c>
      <c r="C2611" s="92" t="s">
        <v>848</v>
      </c>
      <c r="D2611" s="92">
        <v>916.68903872726003</v>
      </c>
      <c r="E2611" s="92" t="s">
        <v>849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2">
      <c r="A2612" s="92" t="s">
        <v>914</v>
      </c>
      <c r="B2612" s="92" t="s">
        <v>886</v>
      </c>
      <c r="C2612" s="92" t="s">
        <v>887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2">
      <c r="A2613" s="92" t="s">
        <v>875</v>
      </c>
      <c r="B2613" s="92" t="s">
        <v>989</v>
      </c>
      <c r="C2613" s="92" t="s">
        <v>848</v>
      </c>
      <c r="D2613" s="92">
        <v>912.44274414548624</v>
      </c>
      <c r="E2613" s="92" t="s">
        <v>849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2">
      <c r="A2614" s="92" t="s">
        <v>893</v>
      </c>
      <c r="B2614" s="92" t="s">
        <v>1046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2">
      <c r="A2615" s="92" t="s">
        <v>938</v>
      </c>
      <c r="B2615" s="92" t="s">
        <v>964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2">
      <c r="A2616" s="92" t="s">
        <v>884</v>
      </c>
      <c r="B2616" s="92" t="s">
        <v>1028</v>
      </c>
      <c r="C2616" s="92" t="s">
        <v>852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2">
      <c r="A2617" s="92" t="s">
        <v>922</v>
      </c>
      <c r="B2617" s="92" t="s">
        <v>1036</v>
      </c>
      <c r="C2617" s="92" t="s">
        <v>848</v>
      </c>
      <c r="D2617" s="92">
        <v>898.38322052772003</v>
      </c>
      <c r="E2617" s="92" t="s">
        <v>849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2">
      <c r="A2618" s="92" t="s">
        <v>868</v>
      </c>
      <c r="B2618" s="92" t="s">
        <v>1048</v>
      </c>
      <c r="C2618" s="92" t="s">
        <v>848</v>
      </c>
      <c r="D2618" s="100">
        <v>898.04</v>
      </c>
      <c r="E2618" s="92" t="s">
        <v>849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2">
      <c r="A2619" s="92" t="s">
        <v>925</v>
      </c>
      <c r="B2619" s="92" t="s">
        <v>873</v>
      </c>
      <c r="C2619" s="92" t="s">
        <v>848</v>
      </c>
      <c r="D2619" s="92">
        <v>897.25287500000002</v>
      </c>
      <c r="E2619" s="92" t="s">
        <v>849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2">
      <c r="A2620" s="92" t="s">
        <v>908</v>
      </c>
      <c r="B2620" s="92" t="s">
        <v>900</v>
      </c>
      <c r="C2620" s="92" t="s">
        <v>848</v>
      </c>
      <c r="D2620" s="92">
        <v>895.21690000000001</v>
      </c>
      <c r="E2620" s="92" t="s">
        <v>849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2">
      <c r="A2621" s="92" t="s">
        <v>938</v>
      </c>
      <c r="B2621" s="92" t="s">
        <v>1015</v>
      </c>
      <c r="C2621" s="92" t="s">
        <v>848</v>
      </c>
      <c r="D2621" s="92">
        <v>893.41604568000002</v>
      </c>
      <c r="E2621" s="92" t="s">
        <v>849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2">
      <c r="A2622" s="92" t="s">
        <v>999</v>
      </c>
      <c r="B2622" s="92" t="s">
        <v>1015</v>
      </c>
      <c r="C2622" s="92" t="s">
        <v>848</v>
      </c>
      <c r="D2622" s="92">
        <v>892.49316175493459</v>
      </c>
      <c r="E2622" s="92" t="s">
        <v>849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2">
      <c r="A2623" s="92" t="s">
        <v>875</v>
      </c>
      <c r="B2623" s="92" t="s">
        <v>1015</v>
      </c>
      <c r="C2623" s="92" t="s">
        <v>848</v>
      </c>
      <c r="D2623" s="92">
        <v>890.37803963859005</v>
      </c>
      <c r="E2623" s="92" t="s">
        <v>849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2">
      <c r="A2624" s="92" t="s">
        <v>877</v>
      </c>
      <c r="B2624" s="92" t="s">
        <v>1112</v>
      </c>
      <c r="C2624" s="92" t="s">
        <v>848</v>
      </c>
      <c r="D2624" s="92">
        <v>889.23979999999995</v>
      </c>
      <c r="E2624" s="92" t="s">
        <v>849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2">
      <c r="A2625" s="92" t="s">
        <v>912</v>
      </c>
      <c r="B2625" s="92" t="s">
        <v>863</v>
      </c>
      <c r="C2625" s="92" t="s">
        <v>848</v>
      </c>
      <c r="D2625" s="92">
        <v>883.80020735999994</v>
      </c>
      <c r="E2625" s="92" t="s">
        <v>849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2">
      <c r="A2626" s="92" t="s">
        <v>959</v>
      </c>
      <c r="B2626" s="92" t="s">
        <v>986</v>
      </c>
      <c r="C2626" s="92" t="s">
        <v>848</v>
      </c>
      <c r="D2626" s="92">
        <v>883.36071218623147</v>
      </c>
      <c r="E2626" s="92" t="s">
        <v>849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2">
      <c r="A2627" s="92" t="s">
        <v>850</v>
      </c>
      <c r="B2627" s="92" t="s">
        <v>1007</v>
      </c>
      <c r="C2627" s="92" t="s">
        <v>848</v>
      </c>
      <c r="D2627" s="92">
        <v>882.07799999999997</v>
      </c>
      <c r="E2627" s="92" t="s">
        <v>849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2">
      <c r="A2628" s="92" t="s">
        <v>862</v>
      </c>
      <c r="B2628" s="92" t="s">
        <v>1105</v>
      </c>
      <c r="C2628" s="92" t="s">
        <v>848</v>
      </c>
      <c r="D2628" s="92">
        <v>881.96352963602271</v>
      </c>
      <c r="E2628" s="92" t="s">
        <v>849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2">
      <c r="A2629" s="92" t="s">
        <v>850</v>
      </c>
      <c r="B2629" s="92" t="s">
        <v>1087</v>
      </c>
      <c r="C2629" s="92" t="s">
        <v>848</v>
      </c>
      <c r="D2629" s="92">
        <v>881.82719999999995</v>
      </c>
      <c r="E2629" s="92" t="s">
        <v>849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2">
      <c r="A2630" s="92" t="s">
        <v>937</v>
      </c>
      <c r="B2630" s="92" t="s">
        <v>901</v>
      </c>
      <c r="C2630" s="92" t="s">
        <v>848</v>
      </c>
      <c r="D2630" s="100">
        <v>881.19</v>
      </c>
      <c r="E2630" s="92" t="s">
        <v>849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2">
      <c r="A2631" s="92" t="s">
        <v>850</v>
      </c>
      <c r="B2631" s="92" t="s">
        <v>1038</v>
      </c>
      <c r="C2631" s="92" t="s">
        <v>848</v>
      </c>
      <c r="D2631" s="92">
        <v>879.22854762502004</v>
      </c>
      <c r="E2631" s="92" t="s">
        <v>849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2">
      <c r="A2632" s="92" t="s">
        <v>930</v>
      </c>
      <c r="B2632" s="92" t="s">
        <v>1070</v>
      </c>
      <c r="C2632" s="92" t="s">
        <v>848</v>
      </c>
      <c r="D2632" s="92">
        <v>878.65097573354478</v>
      </c>
      <c r="E2632" s="92" t="s">
        <v>849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2">
      <c r="A2633" s="92" t="s">
        <v>926</v>
      </c>
      <c r="B2633" s="92" t="s">
        <v>1081</v>
      </c>
      <c r="C2633" s="92" t="s">
        <v>848</v>
      </c>
      <c r="D2633" s="92">
        <v>878.35643954821819</v>
      </c>
      <c r="E2633" s="92" t="s">
        <v>849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2">
      <c r="A2634" s="92" t="s">
        <v>962</v>
      </c>
      <c r="B2634" s="92" t="s">
        <v>935</v>
      </c>
      <c r="C2634" s="92" t="s">
        <v>887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2">
      <c r="A2635" s="92" t="s">
        <v>871</v>
      </c>
      <c r="B2635" s="92" t="s">
        <v>1059</v>
      </c>
      <c r="C2635" s="92" t="s">
        <v>848</v>
      </c>
      <c r="D2635" s="92">
        <v>876.71572398152603</v>
      </c>
      <c r="E2635" s="92" t="s">
        <v>849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2">
      <c r="A2636" s="92" t="s">
        <v>871</v>
      </c>
      <c r="B2636" s="92" t="s">
        <v>983</v>
      </c>
      <c r="C2636" s="92" t="s">
        <v>848</v>
      </c>
      <c r="D2636" s="92">
        <v>876.71572398152603</v>
      </c>
      <c r="E2636" s="92" t="s">
        <v>849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2">
      <c r="A2637" s="92" t="s">
        <v>979</v>
      </c>
      <c r="B2637" s="92" t="s">
        <v>866</v>
      </c>
      <c r="C2637" s="92" t="s">
        <v>848</v>
      </c>
      <c r="D2637" s="92">
        <v>872.70399176752801</v>
      </c>
      <c r="E2637" s="92" t="s">
        <v>849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2">
      <c r="A2638" s="92" t="s">
        <v>868</v>
      </c>
      <c r="B2638" s="92" t="s">
        <v>1025</v>
      </c>
      <c r="C2638" s="92" t="s">
        <v>848</v>
      </c>
      <c r="D2638" s="92">
        <v>870.32482471595404</v>
      </c>
      <c r="E2638" s="92" t="s">
        <v>849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2">
      <c r="A2639" s="92" t="s">
        <v>868</v>
      </c>
      <c r="B2639" s="92" t="s">
        <v>1060</v>
      </c>
      <c r="C2639" s="92" t="s">
        <v>848</v>
      </c>
      <c r="D2639" s="92">
        <v>865.57622200000003</v>
      </c>
      <c r="E2639" s="92" t="s">
        <v>849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2">
      <c r="A2640" s="92" t="s">
        <v>959</v>
      </c>
      <c r="B2640" s="92" t="s">
        <v>998</v>
      </c>
      <c r="C2640" s="92" t="s">
        <v>848</v>
      </c>
      <c r="D2640" s="92">
        <v>859.03613680000001</v>
      </c>
      <c r="E2640" s="92" t="s">
        <v>849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2">
      <c r="A2641" s="92" t="s">
        <v>895</v>
      </c>
      <c r="B2641" s="92" t="s">
        <v>975</v>
      </c>
      <c r="C2641" s="92" t="s">
        <v>848</v>
      </c>
      <c r="D2641" s="92">
        <v>858.90501400000005</v>
      </c>
      <c r="E2641" s="92" t="s">
        <v>849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2">
      <c r="A2642" s="92" t="s">
        <v>908</v>
      </c>
      <c r="B2642" s="92" t="s">
        <v>1083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2">
      <c r="A2643" s="92" t="s">
        <v>850</v>
      </c>
      <c r="B2643" s="92" t="s">
        <v>1069</v>
      </c>
      <c r="C2643" s="92" t="s">
        <v>848</v>
      </c>
      <c r="D2643" s="92">
        <v>851.20759970760002</v>
      </c>
      <c r="E2643" s="92" t="s">
        <v>849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2">
      <c r="A2644" s="92" t="s">
        <v>962</v>
      </c>
      <c r="B2644" s="92" t="s">
        <v>904</v>
      </c>
      <c r="C2644" s="92" t="s">
        <v>848</v>
      </c>
      <c r="D2644" s="92">
        <v>849.98750117999998</v>
      </c>
      <c r="E2644" s="92" t="s">
        <v>849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2">
      <c r="A2645" s="92" t="s">
        <v>1053</v>
      </c>
      <c r="B2645" s="92" t="s">
        <v>910</v>
      </c>
      <c r="C2645" s="92" t="s">
        <v>848</v>
      </c>
      <c r="D2645" s="92">
        <v>849.55479600000001</v>
      </c>
      <c r="E2645" s="92" t="s">
        <v>849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2">
      <c r="A2646" s="92" t="s">
        <v>937</v>
      </c>
      <c r="B2646" s="92" t="s">
        <v>964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2">
      <c r="A2647" s="92" t="s">
        <v>916</v>
      </c>
      <c r="B2647" s="92" t="s">
        <v>993</v>
      </c>
      <c r="C2647" s="92" t="s">
        <v>848</v>
      </c>
      <c r="D2647" s="92">
        <v>841.86389758000303</v>
      </c>
      <c r="E2647" s="92" t="s">
        <v>849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2">
      <c r="A2648" s="92" t="s">
        <v>877</v>
      </c>
      <c r="B2648" s="92" t="s">
        <v>964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2">
      <c r="A2649" s="92" t="s">
        <v>985</v>
      </c>
      <c r="B2649" s="92" t="s">
        <v>1045</v>
      </c>
      <c r="C2649" s="92" t="s">
        <v>848</v>
      </c>
      <c r="D2649" s="92">
        <v>840.45887200000004</v>
      </c>
      <c r="E2649" s="92" t="s">
        <v>849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2">
      <c r="A2650" s="92" t="s">
        <v>895</v>
      </c>
      <c r="B2650" s="92" t="s">
        <v>1013</v>
      </c>
      <c r="C2650" s="92" t="s">
        <v>848</v>
      </c>
      <c r="D2650" s="92">
        <v>838.46342279999999</v>
      </c>
      <c r="E2650" s="92" t="s">
        <v>849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2">
      <c r="A2651" s="92" t="s">
        <v>926</v>
      </c>
      <c r="B2651" s="92" t="s">
        <v>870</v>
      </c>
      <c r="C2651" s="92" t="s">
        <v>848</v>
      </c>
      <c r="D2651" s="101">
        <v>837</v>
      </c>
      <c r="E2651" s="92" t="s">
        <v>849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2">
      <c r="A2652" s="92" t="s">
        <v>926</v>
      </c>
      <c r="B2652" s="92" t="s">
        <v>991</v>
      </c>
      <c r="C2652" s="92" t="s">
        <v>848</v>
      </c>
      <c r="D2652" s="92">
        <v>836.71287589999997</v>
      </c>
      <c r="E2652" s="92" t="s">
        <v>849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2">
      <c r="A2653" s="92" t="s">
        <v>962</v>
      </c>
      <c r="B2653" s="92" t="s">
        <v>993</v>
      </c>
      <c r="C2653" s="92" t="s">
        <v>848</v>
      </c>
      <c r="D2653" s="92">
        <v>834.75784132340004</v>
      </c>
      <c r="E2653" s="92" t="s">
        <v>849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2">
      <c r="A2654" s="92" t="s">
        <v>895</v>
      </c>
      <c r="B2654" s="92" t="s">
        <v>1020</v>
      </c>
      <c r="C2654" s="92" t="s">
        <v>848</v>
      </c>
      <c r="D2654" s="92">
        <v>834.09035283242793</v>
      </c>
      <c r="E2654" s="92" t="s">
        <v>849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2">
      <c r="A2655" s="92" t="s">
        <v>995</v>
      </c>
      <c r="B2655" s="92" t="s">
        <v>1083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2">
      <c r="A2656" s="92" t="s">
        <v>962</v>
      </c>
      <c r="B2656" s="92" t="s">
        <v>927</v>
      </c>
      <c r="C2656" s="92" t="s">
        <v>852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2">
      <c r="A2657" s="92" t="s">
        <v>1022</v>
      </c>
      <c r="B2657" s="92" t="s">
        <v>964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2">
      <c r="A2658" s="92" t="s">
        <v>868</v>
      </c>
      <c r="B2658" s="92" t="s">
        <v>1069</v>
      </c>
      <c r="C2658" s="92" t="s">
        <v>848</v>
      </c>
      <c r="D2658" s="92">
        <v>831.41376165999998</v>
      </c>
      <c r="E2658" s="92" t="s">
        <v>849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2">
      <c r="A2659" s="92" t="s">
        <v>985</v>
      </c>
      <c r="B2659" s="92" t="s">
        <v>1056</v>
      </c>
      <c r="C2659" s="92" t="s">
        <v>848</v>
      </c>
      <c r="D2659" s="92">
        <v>830.55360925909611</v>
      </c>
      <c r="E2659" s="92" t="s">
        <v>849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2">
      <c r="A2660" s="92" t="s">
        <v>922</v>
      </c>
      <c r="B2660" s="92" t="s">
        <v>1004</v>
      </c>
      <c r="C2660" s="92" t="s">
        <v>848</v>
      </c>
      <c r="D2660" s="100">
        <v>829.16</v>
      </c>
      <c r="E2660" s="92" t="s">
        <v>849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2">
      <c r="A2661" s="92" t="s">
        <v>995</v>
      </c>
      <c r="B2661" s="92" t="s">
        <v>923</v>
      </c>
      <c r="C2661" s="92" t="s">
        <v>848</v>
      </c>
      <c r="D2661" s="92">
        <v>828.70135440000001</v>
      </c>
      <c r="E2661" s="92" t="s">
        <v>849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2">
      <c r="A2662" s="92" t="s">
        <v>959</v>
      </c>
      <c r="B2662" s="92" t="s">
        <v>907</v>
      </c>
      <c r="C2662" s="92" t="s">
        <v>848</v>
      </c>
      <c r="D2662" s="92">
        <v>827.8</v>
      </c>
      <c r="E2662" s="92" t="s">
        <v>849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2">
      <c r="A2663" s="92" t="s">
        <v>926</v>
      </c>
      <c r="B2663" s="92" t="s">
        <v>1047</v>
      </c>
      <c r="C2663" s="92" t="s">
        <v>848</v>
      </c>
      <c r="D2663" s="92">
        <v>824.71004266</v>
      </c>
      <c r="E2663" s="92" t="s">
        <v>849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2">
      <c r="A2664" s="92" t="s">
        <v>864</v>
      </c>
      <c r="B2664" s="92" t="s">
        <v>1059</v>
      </c>
      <c r="C2664" s="92" t="s">
        <v>848</v>
      </c>
      <c r="D2664" s="92">
        <v>822.62679062404004</v>
      </c>
      <c r="E2664" s="92" t="s">
        <v>849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2">
      <c r="A2665" s="92" t="s">
        <v>895</v>
      </c>
      <c r="B2665" s="92" t="s">
        <v>1093</v>
      </c>
      <c r="C2665" s="92" t="s">
        <v>848</v>
      </c>
      <c r="D2665" s="92">
        <v>821.40485635146172</v>
      </c>
      <c r="E2665" s="92" t="s">
        <v>849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2">
      <c r="A2666" s="92" t="s">
        <v>850</v>
      </c>
      <c r="B2666" s="92" t="s">
        <v>1095</v>
      </c>
      <c r="C2666" s="92" t="s">
        <v>848</v>
      </c>
      <c r="D2666" s="92">
        <v>818.49212460000001</v>
      </c>
      <c r="E2666" s="92" t="s">
        <v>849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2">
      <c r="A2667" s="92" t="s">
        <v>864</v>
      </c>
      <c r="B2667" s="92" t="s">
        <v>989</v>
      </c>
      <c r="C2667" s="92" t="s">
        <v>848</v>
      </c>
      <c r="D2667" s="92">
        <v>816.52904421935307</v>
      </c>
      <c r="E2667" s="92" t="s">
        <v>849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2">
      <c r="A2668" s="92" t="s">
        <v>850</v>
      </c>
      <c r="B2668" s="92" t="s">
        <v>1121</v>
      </c>
      <c r="C2668" s="92" t="s">
        <v>848</v>
      </c>
      <c r="D2668" s="92">
        <v>814.77412184119999</v>
      </c>
      <c r="E2668" s="92" t="s">
        <v>849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2">
      <c r="A2669" s="92" t="s">
        <v>899</v>
      </c>
      <c r="B2669" s="92" t="s">
        <v>960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2">
      <c r="A2670" s="92" t="s">
        <v>962</v>
      </c>
      <c r="B2670" s="92" t="s">
        <v>1083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2">
      <c r="A2671" s="92" t="s">
        <v>931</v>
      </c>
      <c r="B2671" s="92" t="s">
        <v>973</v>
      </c>
      <c r="C2671" s="92" t="s">
        <v>848</v>
      </c>
      <c r="D2671" s="92">
        <v>809.40314590404</v>
      </c>
      <c r="E2671" s="92" t="s">
        <v>849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2">
      <c r="A2672" s="92" t="s">
        <v>994</v>
      </c>
      <c r="B2672" s="92" t="s">
        <v>942</v>
      </c>
      <c r="C2672" s="92" t="s">
        <v>848</v>
      </c>
      <c r="D2672" s="100">
        <v>809.32</v>
      </c>
      <c r="E2672" s="92" t="s">
        <v>849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2">
      <c r="A2673" s="92" t="s">
        <v>850</v>
      </c>
      <c r="B2673" s="92" t="s">
        <v>1122</v>
      </c>
      <c r="C2673" s="92" t="s">
        <v>848</v>
      </c>
      <c r="D2673" s="92">
        <v>808.81899999999996</v>
      </c>
      <c r="E2673" s="92" t="s">
        <v>849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2">
      <c r="A2674" s="92" t="s">
        <v>911</v>
      </c>
      <c r="B2674" s="92" t="s">
        <v>898</v>
      </c>
      <c r="C2674" s="92" t="s">
        <v>848</v>
      </c>
      <c r="D2674" s="92">
        <v>808.4</v>
      </c>
      <c r="E2674" s="92" t="s">
        <v>849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2">
      <c r="A2675" s="92" t="s">
        <v>885</v>
      </c>
      <c r="B2675" s="92" t="s">
        <v>1100</v>
      </c>
      <c r="C2675" s="92" t="s">
        <v>848</v>
      </c>
      <c r="D2675" s="92">
        <v>803.49540000000002</v>
      </c>
      <c r="E2675" s="92" t="s">
        <v>849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2">
      <c r="A2676" s="92" t="s">
        <v>995</v>
      </c>
      <c r="B2676" s="92" t="s">
        <v>991</v>
      </c>
      <c r="C2676" s="92" t="s">
        <v>848</v>
      </c>
      <c r="D2676" s="92">
        <v>801.67996473491974</v>
      </c>
      <c r="E2676" s="92" t="s">
        <v>849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2">
      <c r="A2677" s="92" t="s">
        <v>914</v>
      </c>
      <c r="B2677" s="92" t="s">
        <v>1020</v>
      </c>
      <c r="C2677" s="92" t="s">
        <v>848</v>
      </c>
      <c r="D2677" s="92">
        <v>800.99260000000004</v>
      </c>
      <c r="E2677" s="92" t="s">
        <v>849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2">
      <c r="A2678" s="92" t="s">
        <v>930</v>
      </c>
      <c r="B2678" s="92" t="s">
        <v>1008</v>
      </c>
      <c r="C2678" s="92" t="s">
        <v>848</v>
      </c>
      <c r="D2678" s="92">
        <v>797.62242800000001</v>
      </c>
      <c r="E2678" s="92" t="s">
        <v>849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2">
      <c r="A2679" s="92" t="s">
        <v>895</v>
      </c>
      <c r="B2679" s="92" t="s">
        <v>976</v>
      </c>
      <c r="C2679" s="92" t="s">
        <v>848</v>
      </c>
      <c r="D2679" s="92">
        <v>793.52691297900003</v>
      </c>
      <c r="E2679" s="92" t="s">
        <v>849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2">
      <c r="A2680" s="92" t="s">
        <v>853</v>
      </c>
      <c r="B2680" s="92" t="s">
        <v>1105</v>
      </c>
      <c r="C2680" s="92" t="s">
        <v>848</v>
      </c>
      <c r="D2680" s="92">
        <v>789.51571010570672</v>
      </c>
      <c r="E2680" s="92" t="s">
        <v>849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2">
      <c r="A2681" s="92" t="s">
        <v>876</v>
      </c>
      <c r="B2681" s="92" t="s">
        <v>943</v>
      </c>
      <c r="C2681" s="92" t="s">
        <v>848</v>
      </c>
      <c r="D2681" s="101">
        <v>786</v>
      </c>
      <c r="E2681" s="92" t="s">
        <v>849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2">
      <c r="A2682" s="92" t="s">
        <v>937</v>
      </c>
      <c r="B2682" s="92" t="s">
        <v>998</v>
      </c>
      <c r="C2682" s="92" t="s">
        <v>848</v>
      </c>
      <c r="D2682" s="92">
        <v>785.61816999999996</v>
      </c>
      <c r="E2682" s="92" t="s">
        <v>849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2">
      <c r="A2683" s="92" t="s">
        <v>889</v>
      </c>
      <c r="B2683" s="92" t="s">
        <v>1062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2">
      <c r="A2684" s="92" t="s">
        <v>914</v>
      </c>
      <c r="B2684" s="92" t="s">
        <v>878</v>
      </c>
      <c r="C2684" s="92" t="s">
        <v>848</v>
      </c>
      <c r="D2684" s="101">
        <v>783</v>
      </c>
      <c r="E2684" s="92" t="s">
        <v>849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2">
      <c r="A2685" s="92" t="s">
        <v>916</v>
      </c>
      <c r="B2685" s="92" t="s">
        <v>1081</v>
      </c>
      <c r="C2685" s="92" t="s">
        <v>848</v>
      </c>
      <c r="D2685" s="92">
        <v>782.46192669800575</v>
      </c>
      <c r="E2685" s="92" t="s">
        <v>849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2">
      <c r="A2686" s="92" t="s">
        <v>979</v>
      </c>
      <c r="B2686" s="92" t="s">
        <v>1016</v>
      </c>
      <c r="C2686" s="92" t="s">
        <v>848</v>
      </c>
      <c r="D2686" s="92">
        <v>777.77364328255135</v>
      </c>
      <c r="E2686" s="92" t="s">
        <v>849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2">
      <c r="A2687" s="92" t="s">
        <v>985</v>
      </c>
      <c r="B2687" s="92" t="s">
        <v>1024</v>
      </c>
      <c r="C2687" s="92" t="s">
        <v>848</v>
      </c>
      <c r="D2687" s="92">
        <v>772.66347808686999</v>
      </c>
      <c r="E2687" s="92" t="s">
        <v>849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2">
      <c r="A2688" s="92" t="s">
        <v>857</v>
      </c>
      <c r="B2688" s="92" t="s">
        <v>973</v>
      </c>
      <c r="C2688" s="92" t="s">
        <v>848</v>
      </c>
      <c r="D2688" s="92">
        <v>765.42017313858628</v>
      </c>
      <c r="E2688" s="92" t="s">
        <v>849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2">
      <c r="A2689" s="92" t="s">
        <v>995</v>
      </c>
      <c r="B2689" s="92" t="s">
        <v>972</v>
      </c>
      <c r="C2689" s="92" t="s">
        <v>848</v>
      </c>
      <c r="D2689" s="92">
        <v>763.16776385077753</v>
      </c>
      <c r="E2689" s="92" t="s">
        <v>849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2">
      <c r="A2690" s="92" t="s">
        <v>872</v>
      </c>
      <c r="B2690" s="92" t="s">
        <v>1023</v>
      </c>
      <c r="C2690" s="92" t="s">
        <v>848</v>
      </c>
      <c r="D2690" s="101">
        <v>760</v>
      </c>
      <c r="E2690" s="92" t="s">
        <v>849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2">
      <c r="A2691" s="92" t="s">
        <v>877</v>
      </c>
      <c r="B2691" s="92" t="s">
        <v>934</v>
      </c>
      <c r="C2691" s="92" t="s">
        <v>848</v>
      </c>
      <c r="D2691" s="92">
        <v>757.35256000000004</v>
      </c>
      <c r="E2691" s="92" t="s">
        <v>849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2">
      <c r="A2692" s="92" t="s">
        <v>938</v>
      </c>
      <c r="B2692" s="92" t="s">
        <v>971</v>
      </c>
      <c r="C2692" s="92" t="s">
        <v>848</v>
      </c>
      <c r="D2692" s="92">
        <v>756.98588800000005</v>
      </c>
      <c r="E2692" s="92" t="s">
        <v>849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2">
      <c r="A2693" s="92" t="s">
        <v>932</v>
      </c>
      <c r="B2693" s="92" t="s">
        <v>1043</v>
      </c>
      <c r="C2693" s="92" t="s">
        <v>848</v>
      </c>
      <c r="D2693" s="92">
        <v>755.44740000000002</v>
      </c>
      <c r="E2693" s="92" t="s">
        <v>849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2">
      <c r="A2694" s="92" t="s">
        <v>912</v>
      </c>
      <c r="B2694" s="92" t="s">
        <v>897</v>
      </c>
      <c r="C2694" s="92" t="s">
        <v>848</v>
      </c>
      <c r="D2694" s="101">
        <v>755</v>
      </c>
      <c r="E2694" s="92" t="s">
        <v>849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2">
      <c r="A2695" s="92" t="s">
        <v>850</v>
      </c>
      <c r="B2695" s="92" t="s">
        <v>1111</v>
      </c>
      <c r="C2695" s="92" t="s">
        <v>848</v>
      </c>
      <c r="D2695" s="92">
        <v>753.48142881564195</v>
      </c>
      <c r="E2695" s="92" t="s">
        <v>849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2">
      <c r="A2696" s="92" t="s">
        <v>932</v>
      </c>
      <c r="B2696" s="92" t="s">
        <v>1083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2">
      <c r="A2697" s="92" t="s">
        <v>985</v>
      </c>
      <c r="B2697" s="92" t="s">
        <v>1019</v>
      </c>
      <c r="C2697" s="92" t="s">
        <v>848</v>
      </c>
      <c r="D2697" s="92">
        <v>749.0742444</v>
      </c>
      <c r="E2697" s="92" t="s">
        <v>849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2">
      <c r="A2698" s="92" t="s">
        <v>914</v>
      </c>
      <c r="B2698" s="92" t="s">
        <v>869</v>
      </c>
      <c r="C2698" s="92" t="s">
        <v>848</v>
      </c>
      <c r="D2698" s="92">
        <v>749.00540000000001</v>
      </c>
      <c r="E2698" s="92" t="s">
        <v>849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2">
      <c r="A2699" s="92" t="s">
        <v>914</v>
      </c>
      <c r="B2699" s="92" t="s">
        <v>1015</v>
      </c>
      <c r="C2699" s="92" t="s">
        <v>848</v>
      </c>
      <c r="D2699" s="92">
        <v>744.83299658240799</v>
      </c>
      <c r="E2699" s="92" t="s">
        <v>849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2">
      <c r="A2700" s="92" t="s">
        <v>862</v>
      </c>
      <c r="B2700" s="92" t="s">
        <v>935</v>
      </c>
      <c r="C2700" s="92" t="s">
        <v>887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2">
      <c r="A2701" s="92" t="s">
        <v>912</v>
      </c>
      <c r="B2701" s="92" t="s">
        <v>1070</v>
      </c>
      <c r="C2701" s="92" t="s">
        <v>848</v>
      </c>
      <c r="D2701" s="92">
        <v>743.79239461125599</v>
      </c>
      <c r="E2701" s="92" t="s">
        <v>849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2">
      <c r="A2702" s="92" t="s">
        <v>977</v>
      </c>
      <c r="B2702" s="92" t="s">
        <v>927</v>
      </c>
      <c r="C2702" s="92" t="s">
        <v>852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2">
      <c r="A2703" s="92" t="s">
        <v>995</v>
      </c>
      <c r="B2703" s="92" t="s">
        <v>892</v>
      </c>
      <c r="C2703" s="92" t="s">
        <v>848</v>
      </c>
      <c r="D2703" s="92">
        <v>742.18842327100424</v>
      </c>
      <c r="E2703" s="92" t="s">
        <v>849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2">
      <c r="A2704" s="92" t="s">
        <v>938</v>
      </c>
      <c r="B2704" s="92" t="s">
        <v>942</v>
      </c>
      <c r="C2704" s="92" t="s">
        <v>848</v>
      </c>
      <c r="D2704" s="92">
        <v>739.05799999999999</v>
      </c>
      <c r="E2704" s="92" t="s">
        <v>849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2">
      <c r="A2705" s="92" t="s">
        <v>962</v>
      </c>
      <c r="B2705" s="92" t="s">
        <v>1016</v>
      </c>
      <c r="C2705" s="92" t="s">
        <v>848</v>
      </c>
      <c r="D2705" s="92">
        <v>736.67312019893654</v>
      </c>
      <c r="E2705" s="92" t="s">
        <v>849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2">
      <c r="A2706" s="92" t="s">
        <v>908</v>
      </c>
      <c r="B2706" s="92" t="s">
        <v>1099</v>
      </c>
      <c r="C2706" s="92" t="s">
        <v>848</v>
      </c>
      <c r="D2706" s="92">
        <v>735.89599999999996</v>
      </c>
      <c r="E2706" s="92" t="s">
        <v>849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2">
      <c r="A2707" s="92" t="s">
        <v>995</v>
      </c>
      <c r="B2707" s="92" t="s">
        <v>904</v>
      </c>
      <c r="C2707" s="92" t="s">
        <v>848</v>
      </c>
      <c r="D2707" s="92">
        <v>734.17115649106199</v>
      </c>
      <c r="E2707" s="92" t="s">
        <v>849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2">
      <c r="A2708" s="92" t="s">
        <v>995</v>
      </c>
      <c r="B2708" s="92" t="s">
        <v>886</v>
      </c>
      <c r="C2708" s="92" t="s">
        <v>887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2">
      <c r="A2709" s="92" t="s">
        <v>919</v>
      </c>
      <c r="B2709" s="92" t="s">
        <v>1062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2">
      <c r="A2710" s="92" t="s">
        <v>895</v>
      </c>
      <c r="B2710" s="92" t="s">
        <v>1029</v>
      </c>
      <c r="C2710" s="92" t="s">
        <v>848</v>
      </c>
      <c r="D2710" s="92">
        <v>731.2894</v>
      </c>
      <c r="E2710" s="92" t="s">
        <v>849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2">
      <c r="A2711" s="92" t="s">
        <v>871</v>
      </c>
      <c r="B2711" s="92" t="s">
        <v>956</v>
      </c>
      <c r="C2711" s="92" t="s">
        <v>848</v>
      </c>
      <c r="D2711" s="92">
        <v>730.75404532537618</v>
      </c>
      <c r="E2711" s="92" t="s">
        <v>849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2">
      <c r="A2712" s="92" t="s">
        <v>871</v>
      </c>
      <c r="B2712" s="92" t="s">
        <v>955</v>
      </c>
      <c r="C2712" s="92" t="s">
        <v>848</v>
      </c>
      <c r="D2712" s="92">
        <v>730.74144655182113</v>
      </c>
      <c r="E2712" s="92" t="s">
        <v>849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2">
      <c r="A2713" s="92" t="s">
        <v>871</v>
      </c>
      <c r="B2713" s="92" t="s">
        <v>1005</v>
      </c>
      <c r="C2713" s="92" t="s">
        <v>848</v>
      </c>
      <c r="D2713" s="92">
        <v>730.42854639534266</v>
      </c>
      <c r="E2713" s="92" t="s">
        <v>849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2">
      <c r="A2714" s="92" t="s">
        <v>959</v>
      </c>
      <c r="B2714" s="92" t="s">
        <v>934</v>
      </c>
      <c r="C2714" s="92" t="s">
        <v>848</v>
      </c>
      <c r="D2714" s="92">
        <v>729.80060562999995</v>
      </c>
      <c r="E2714" s="92" t="s">
        <v>849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2">
      <c r="A2715" s="92" t="s">
        <v>912</v>
      </c>
      <c r="B2715" s="92" t="s">
        <v>927</v>
      </c>
      <c r="C2715" s="92" t="s">
        <v>852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2">
      <c r="A2716" s="92" t="s">
        <v>922</v>
      </c>
      <c r="B2716" s="92" t="s">
        <v>1058</v>
      </c>
      <c r="C2716" s="92" t="s">
        <v>848</v>
      </c>
      <c r="D2716" s="92">
        <v>722.56735612268801</v>
      </c>
      <c r="E2716" s="92" t="s">
        <v>849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2">
      <c r="A2717" s="92" t="s">
        <v>925</v>
      </c>
      <c r="B2717" s="92" t="s">
        <v>1020</v>
      </c>
      <c r="C2717" s="92" t="s">
        <v>848</v>
      </c>
      <c r="D2717" s="92">
        <v>719.22860016000197</v>
      </c>
      <c r="E2717" s="92" t="s">
        <v>849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2">
      <c r="A2718" s="92" t="s">
        <v>877</v>
      </c>
      <c r="B2718" s="92" t="s">
        <v>1123</v>
      </c>
      <c r="C2718" s="92" t="s">
        <v>848</v>
      </c>
      <c r="D2718" s="92">
        <v>718.92100000000005</v>
      </c>
      <c r="E2718" s="92" t="s">
        <v>849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2">
      <c r="A2719" s="92" t="s">
        <v>885</v>
      </c>
      <c r="B2719" s="92" t="s">
        <v>934</v>
      </c>
      <c r="C2719" s="92" t="s">
        <v>848</v>
      </c>
      <c r="D2719" s="92">
        <v>718.62199999999996</v>
      </c>
      <c r="E2719" s="92" t="s">
        <v>849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2">
      <c r="A2720" s="92" t="s">
        <v>850</v>
      </c>
      <c r="B2720" s="92" t="s">
        <v>1093</v>
      </c>
      <c r="C2720" s="92" t="s">
        <v>848</v>
      </c>
      <c r="D2720" s="92">
        <v>718.26779750395497</v>
      </c>
      <c r="E2720" s="92" t="s">
        <v>849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2">
      <c r="A2721" s="92" t="s">
        <v>1053</v>
      </c>
      <c r="B2721" s="92" t="s">
        <v>945</v>
      </c>
      <c r="C2721" s="92" t="s">
        <v>887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2">
      <c r="A2722" s="92" t="s">
        <v>995</v>
      </c>
      <c r="B2722" s="92" t="s">
        <v>980</v>
      </c>
      <c r="C2722" s="92" t="s">
        <v>848</v>
      </c>
      <c r="D2722" s="92">
        <v>715.36633521096769</v>
      </c>
      <c r="E2722" s="92" t="s">
        <v>849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2">
      <c r="A2723" s="92" t="s">
        <v>908</v>
      </c>
      <c r="B2723" s="92" t="s">
        <v>1102</v>
      </c>
      <c r="C2723" s="92" t="s">
        <v>848</v>
      </c>
      <c r="D2723" s="92">
        <v>715.06299999999999</v>
      </c>
      <c r="E2723" s="92" t="s">
        <v>849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2">
      <c r="A2724" s="92" t="s">
        <v>985</v>
      </c>
      <c r="B2724" s="92" t="s">
        <v>1015</v>
      </c>
      <c r="C2724" s="92" t="s">
        <v>848</v>
      </c>
      <c r="D2724" s="92">
        <v>714.00996969874893</v>
      </c>
      <c r="E2724" s="92" t="s">
        <v>849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2">
      <c r="A2725" s="92" t="s">
        <v>1022</v>
      </c>
      <c r="B2725" s="92" t="s">
        <v>865</v>
      </c>
      <c r="C2725" s="92" t="s">
        <v>848</v>
      </c>
      <c r="D2725" s="92">
        <v>712.80527522095679</v>
      </c>
      <c r="E2725" s="92" t="s">
        <v>849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2">
      <c r="A2726" s="92" t="s">
        <v>889</v>
      </c>
      <c r="B2726" s="92" t="s">
        <v>1093</v>
      </c>
      <c r="C2726" s="92" t="s">
        <v>848</v>
      </c>
      <c r="D2726" s="92">
        <v>712.02805725277005</v>
      </c>
      <c r="E2726" s="92" t="s">
        <v>849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2">
      <c r="A2727" s="92" t="s">
        <v>899</v>
      </c>
      <c r="B2727" s="92" t="s">
        <v>945</v>
      </c>
      <c r="C2727" s="92" t="s">
        <v>887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2">
      <c r="A2728" s="92" t="s">
        <v>999</v>
      </c>
      <c r="B2728" s="92" t="s">
        <v>952</v>
      </c>
      <c r="C2728" s="92" t="s">
        <v>953</v>
      </c>
      <c r="D2728" s="92">
        <v>711.39457419724431</v>
      </c>
      <c r="E2728" s="92" t="s">
        <v>849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2">
      <c r="A2729" s="92" t="s">
        <v>926</v>
      </c>
      <c r="B2729" s="92" t="s">
        <v>886</v>
      </c>
      <c r="C2729" s="92" t="s">
        <v>887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2">
      <c r="A2730" s="92" t="s">
        <v>977</v>
      </c>
      <c r="B2730" s="92" t="s">
        <v>888</v>
      </c>
      <c r="C2730" s="92" t="s">
        <v>848</v>
      </c>
      <c r="D2730" s="92">
        <v>708.95680000000004</v>
      </c>
      <c r="E2730" s="92" t="s">
        <v>849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2">
      <c r="A2731" s="92" t="s">
        <v>911</v>
      </c>
      <c r="B2731" s="92" t="s">
        <v>1056</v>
      </c>
      <c r="C2731" s="92" t="s">
        <v>848</v>
      </c>
      <c r="D2731" s="92">
        <v>704.28980382777161</v>
      </c>
      <c r="E2731" s="92" t="s">
        <v>849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2">
      <c r="A2732" s="92" t="s">
        <v>937</v>
      </c>
      <c r="B2732" s="92" t="s">
        <v>1056</v>
      </c>
      <c r="C2732" s="92" t="s">
        <v>848</v>
      </c>
      <c r="D2732" s="92">
        <v>694.22096132700005</v>
      </c>
      <c r="E2732" s="92" t="s">
        <v>849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2">
      <c r="A2733" s="92" t="s">
        <v>979</v>
      </c>
      <c r="B2733" s="92" t="s">
        <v>955</v>
      </c>
      <c r="C2733" s="92" t="s">
        <v>848</v>
      </c>
      <c r="D2733" s="92">
        <v>691.53456969963872</v>
      </c>
      <c r="E2733" s="92" t="s">
        <v>849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2">
      <c r="A2734" s="92" t="s">
        <v>932</v>
      </c>
      <c r="B2734" s="92" t="s">
        <v>1045</v>
      </c>
      <c r="C2734" s="92" t="s">
        <v>848</v>
      </c>
      <c r="D2734" s="92">
        <v>690.95839560000002</v>
      </c>
      <c r="E2734" s="92" t="s">
        <v>849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2">
      <c r="A2735" s="92" t="s">
        <v>926</v>
      </c>
      <c r="B2735" s="92" t="s">
        <v>1003</v>
      </c>
      <c r="C2735" s="92" t="s">
        <v>848</v>
      </c>
      <c r="D2735" s="92">
        <v>690.73360000000002</v>
      </c>
      <c r="E2735" s="92" t="s">
        <v>849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2">
      <c r="A2736" s="92" t="s">
        <v>881</v>
      </c>
      <c r="B2736" s="92" t="s">
        <v>1034</v>
      </c>
      <c r="C2736" s="92" t="s">
        <v>848</v>
      </c>
      <c r="D2736" s="92">
        <v>689.4</v>
      </c>
      <c r="E2736" s="92" t="s">
        <v>849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2">
      <c r="A2737" s="92" t="s">
        <v>938</v>
      </c>
      <c r="B2737" s="92" t="s">
        <v>1070</v>
      </c>
      <c r="C2737" s="92" t="s">
        <v>848</v>
      </c>
      <c r="D2737" s="92">
        <v>688.64455190000001</v>
      </c>
      <c r="E2737" s="92" t="s">
        <v>849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2">
      <c r="A2738" s="92" t="s">
        <v>995</v>
      </c>
      <c r="B2738" s="92" t="s">
        <v>1069</v>
      </c>
      <c r="C2738" s="92" t="s">
        <v>848</v>
      </c>
      <c r="D2738" s="92">
        <v>688.61310193096767</v>
      </c>
      <c r="E2738" s="92" t="s">
        <v>849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2">
      <c r="A2739" s="92" t="s">
        <v>999</v>
      </c>
      <c r="B2739" s="92" t="s">
        <v>903</v>
      </c>
      <c r="C2739" s="92" t="s">
        <v>848</v>
      </c>
      <c r="D2739" s="92">
        <v>688.26291178700001</v>
      </c>
      <c r="E2739" s="92" t="s">
        <v>849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2">
      <c r="A2740" s="92" t="s">
        <v>868</v>
      </c>
      <c r="B2740" s="92" t="s">
        <v>967</v>
      </c>
      <c r="C2740" s="92" t="s">
        <v>848</v>
      </c>
      <c r="D2740" s="92">
        <v>686.57938274332002</v>
      </c>
      <c r="E2740" s="92" t="s">
        <v>849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2">
      <c r="A2741" s="92" t="s">
        <v>911</v>
      </c>
      <c r="B2741" s="92" t="s">
        <v>951</v>
      </c>
      <c r="C2741" s="92" t="s">
        <v>848</v>
      </c>
      <c r="D2741" s="92">
        <v>686.33805679034265</v>
      </c>
      <c r="E2741" s="92" t="s">
        <v>849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2">
      <c r="A2742" s="92" t="s">
        <v>916</v>
      </c>
      <c r="B2742" s="92" t="s">
        <v>1016</v>
      </c>
      <c r="C2742" s="92" t="s">
        <v>848</v>
      </c>
      <c r="D2742" s="92">
        <v>685.05233982309994</v>
      </c>
      <c r="E2742" s="92" t="s">
        <v>849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2">
      <c r="A2743" s="92" t="s">
        <v>985</v>
      </c>
      <c r="B2743" s="92" t="s">
        <v>891</v>
      </c>
      <c r="C2743" s="92" t="s">
        <v>848</v>
      </c>
      <c r="D2743" s="92">
        <v>684.46442750000006</v>
      </c>
      <c r="E2743" s="92" t="s">
        <v>849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2">
      <c r="A2744" s="92" t="s">
        <v>995</v>
      </c>
      <c r="B2744" s="92" t="s">
        <v>1090</v>
      </c>
      <c r="C2744" s="92" t="s">
        <v>848</v>
      </c>
      <c r="D2744" s="92">
        <v>684.327816553503</v>
      </c>
      <c r="E2744" s="92" t="s">
        <v>849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2">
      <c r="A2745" s="92" t="s">
        <v>875</v>
      </c>
      <c r="B2745" s="92" t="s">
        <v>960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2">
      <c r="A2746" s="92" t="s">
        <v>962</v>
      </c>
      <c r="B2746" s="92" t="s">
        <v>1056</v>
      </c>
      <c r="C2746" s="92" t="s">
        <v>848</v>
      </c>
      <c r="D2746" s="92">
        <v>684.00959051637767</v>
      </c>
      <c r="E2746" s="92" t="s">
        <v>849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2">
      <c r="A2747" s="92" t="s">
        <v>853</v>
      </c>
      <c r="B2747" s="92" t="s">
        <v>1081</v>
      </c>
      <c r="C2747" s="92" t="s">
        <v>848</v>
      </c>
      <c r="D2747" s="92">
        <v>682.93753268305647</v>
      </c>
      <c r="E2747" s="92" t="s">
        <v>849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2">
      <c r="A2748" s="92" t="s">
        <v>916</v>
      </c>
      <c r="B2748" s="92" t="s">
        <v>1064</v>
      </c>
      <c r="C2748" s="92" t="s">
        <v>848</v>
      </c>
      <c r="D2748" s="92">
        <v>680.02149999999995</v>
      </c>
      <c r="E2748" s="92" t="s">
        <v>849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2">
      <c r="A2749" s="92" t="s">
        <v>885</v>
      </c>
      <c r="B2749" s="92" t="s">
        <v>1063</v>
      </c>
      <c r="C2749" s="92" t="s">
        <v>848</v>
      </c>
      <c r="D2749" s="101">
        <v>680</v>
      </c>
      <c r="E2749" s="92" t="s">
        <v>849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2">
      <c r="A2750" s="92" t="s">
        <v>926</v>
      </c>
      <c r="B2750" s="92" t="s">
        <v>1098</v>
      </c>
      <c r="C2750" s="92" t="s">
        <v>848</v>
      </c>
      <c r="D2750" s="92">
        <v>678.73835999999994</v>
      </c>
      <c r="E2750" s="92" t="s">
        <v>849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2">
      <c r="A2751" s="92" t="s">
        <v>995</v>
      </c>
      <c r="B2751" s="92" t="s">
        <v>952</v>
      </c>
      <c r="C2751" s="92" t="s">
        <v>953</v>
      </c>
      <c r="D2751" s="92">
        <v>678.70292309407137</v>
      </c>
      <c r="E2751" s="92" t="s">
        <v>849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2">
      <c r="A2752" s="92" t="s">
        <v>883</v>
      </c>
      <c r="B2752" s="92" t="s">
        <v>942</v>
      </c>
      <c r="C2752" s="92" t="s">
        <v>848</v>
      </c>
      <c r="D2752" s="100">
        <v>673.77</v>
      </c>
      <c r="E2752" s="92" t="s">
        <v>849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2">
      <c r="A2753" s="92" t="s">
        <v>908</v>
      </c>
      <c r="B2753" s="92" t="s">
        <v>950</v>
      </c>
      <c r="C2753" s="92" t="s">
        <v>848</v>
      </c>
      <c r="D2753" s="92">
        <v>672.57356976553001</v>
      </c>
      <c r="E2753" s="92" t="s">
        <v>849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2">
      <c r="A2754" s="92" t="s">
        <v>885</v>
      </c>
      <c r="B2754" s="92" t="s">
        <v>888</v>
      </c>
      <c r="C2754" s="92" t="s">
        <v>848</v>
      </c>
      <c r="D2754" s="92">
        <v>671.92156799999998</v>
      </c>
      <c r="E2754" s="92" t="s">
        <v>849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2">
      <c r="A2755" s="92" t="s">
        <v>949</v>
      </c>
      <c r="B2755" s="92" t="s">
        <v>980</v>
      </c>
      <c r="C2755" s="92" t="s">
        <v>848</v>
      </c>
      <c r="D2755" s="92">
        <v>670.69209999999998</v>
      </c>
      <c r="E2755" s="92" t="s">
        <v>849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2">
      <c r="A2756" s="92" t="s">
        <v>994</v>
      </c>
      <c r="B2756" s="92" t="s">
        <v>878</v>
      </c>
      <c r="C2756" s="92" t="s">
        <v>848</v>
      </c>
      <c r="D2756" s="92">
        <v>669.88754134162673</v>
      </c>
      <c r="E2756" s="92" t="s">
        <v>849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2">
      <c r="A2757" s="92" t="s">
        <v>911</v>
      </c>
      <c r="B2757" s="92" t="s">
        <v>863</v>
      </c>
      <c r="C2757" s="92" t="s">
        <v>848</v>
      </c>
      <c r="D2757" s="92">
        <v>667.56665053874997</v>
      </c>
      <c r="E2757" s="92" t="s">
        <v>849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2">
      <c r="A2758" s="92" t="s">
        <v>922</v>
      </c>
      <c r="B2758" s="92" t="s">
        <v>1084</v>
      </c>
      <c r="C2758" s="92" t="s">
        <v>848</v>
      </c>
      <c r="D2758" s="92">
        <v>665.952</v>
      </c>
      <c r="E2758" s="92" t="s">
        <v>849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2">
      <c r="A2759" s="92" t="s">
        <v>977</v>
      </c>
      <c r="B2759" s="92" t="s">
        <v>1083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2">
      <c r="A2760" s="92" t="s">
        <v>883</v>
      </c>
      <c r="B2760" s="92" t="s">
        <v>952</v>
      </c>
      <c r="C2760" s="92" t="s">
        <v>953</v>
      </c>
      <c r="D2760" s="92">
        <v>664.49337200000002</v>
      </c>
      <c r="E2760" s="92" t="s">
        <v>849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2">
      <c r="A2761" s="92" t="s">
        <v>881</v>
      </c>
      <c r="B2761" s="92" t="s">
        <v>944</v>
      </c>
      <c r="C2761" s="92" t="s">
        <v>848</v>
      </c>
      <c r="D2761" s="92">
        <v>660.79352626005902</v>
      </c>
      <c r="E2761" s="92" t="s">
        <v>849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2">
      <c r="A2762" s="92" t="s">
        <v>884</v>
      </c>
      <c r="B2762" s="92" t="s">
        <v>983</v>
      </c>
      <c r="C2762" s="92" t="s">
        <v>848</v>
      </c>
      <c r="D2762" s="92">
        <v>660.24431964588234</v>
      </c>
      <c r="E2762" s="92" t="s">
        <v>849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2">
      <c r="A2763" s="92" t="s">
        <v>884</v>
      </c>
      <c r="B2763" s="92" t="s">
        <v>1059</v>
      </c>
      <c r="C2763" s="92" t="s">
        <v>848</v>
      </c>
      <c r="D2763" s="92">
        <v>660.24431964588234</v>
      </c>
      <c r="E2763" s="92" t="s">
        <v>849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2">
      <c r="A2764" s="92" t="s">
        <v>885</v>
      </c>
      <c r="B2764" s="92" t="s">
        <v>870</v>
      </c>
      <c r="C2764" s="92" t="s">
        <v>848</v>
      </c>
      <c r="D2764" s="101">
        <v>660</v>
      </c>
      <c r="E2764" s="92" t="s">
        <v>849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2">
      <c r="A2765" s="92" t="s">
        <v>876</v>
      </c>
      <c r="B2765" s="92" t="s">
        <v>971</v>
      </c>
      <c r="C2765" s="92" t="s">
        <v>848</v>
      </c>
      <c r="D2765" s="92">
        <v>655.03298965399995</v>
      </c>
      <c r="E2765" s="92" t="s">
        <v>849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2">
      <c r="A2766" s="92" t="s">
        <v>879</v>
      </c>
      <c r="B2766" s="92" t="s">
        <v>947</v>
      </c>
      <c r="C2766" s="92" t="s">
        <v>848</v>
      </c>
      <c r="D2766" s="92">
        <v>654.24374856379598</v>
      </c>
      <c r="E2766" s="92" t="s">
        <v>849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2">
      <c r="A2767" s="92" t="s">
        <v>850</v>
      </c>
      <c r="B2767" s="92" t="s">
        <v>1108</v>
      </c>
      <c r="C2767" s="92" t="s">
        <v>848</v>
      </c>
      <c r="D2767" s="92">
        <v>653.17367602000002</v>
      </c>
      <c r="E2767" s="92" t="s">
        <v>849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2">
      <c r="A2768" s="92" t="s">
        <v>932</v>
      </c>
      <c r="B2768" s="92" t="s">
        <v>941</v>
      </c>
      <c r="C2768" s="92" t="s">
        <v>848</v>
      </c>
      <c r="D2768" s="92">
        <v>651.94560000000001</v>
      </c>
      <c r="E2768" s="92" t="s">
        <v>849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2">
      <c r="A2769" s="92" t="s">
        <v>902</v>
      </c>
      <c r="B2769" s="92" t="s">
        <v>873</v>
      </c>
      <c r="C2769" s="92" t="s">
        <v>848</v>
      </c>
      <c r="D2769" s="92">
        <v>651.6</v>
      </c>
      <c r="E2769" s="92" t="s">
        <v>849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2">
      <c r="A2770" s="92" t="s">
        <v>883</v>
      </c>
      <c r="B2770" s="92" t="s">
        <v>941</v>
      </c>
      <c r="C2770" s="92" t="s">
        <v>848</v>
      </c>
      <c r="D2770" s="92">
        <v>650.41782999999998</v>
      </c>
      <c r="E2770" s="92" t="s">
        <v>849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2">
      <c r="A2771" s="92" t="s">
        <v>850</v>
      </c>
      <c r="B2771" s="92" t="s">
        <v>1119</v>
      </c>
      <c r="C2771" s="92" t="s">
        <v>848</v>
      </c>
      <c r="D2771" s="100">
        <v>649.35</v>
      </c>
      <c r="E2771" s="92" t="s">
        <v>849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2">
      <c r="A2772" s="92" t="s">
        <v>922</v>
      </c>
      <c r="B2772" s="92" t="s">
        <v>927</v>
      </c>
      <c r="C2772" s="92" t="s">
        <v>852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2">
      <c r="A2773" s="92" t="s">
        <v>868</v>
      </c>
      <c r="B2773" s="92" t="s">
        <v>1092</v>
      </c>
      <c r="C2773" s="92" t="s">
        <v>848</v>
      </c>
      <c r="D2773" s="100">
        <v>646.65</v>
      </c>
      <c r="E2773" s="92" t="s">
        <v>849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2">
      <c r="A2774" s="92" t="s">
        <v>914</v>
      </c>
      <c r="B2774" s="92" t="s">
        <v>1056</v>
      </c>
      <c r="C2774" s="92" t="s">
        <v>848</v>
      </c>
      <c r="D2774" s="92">
        <v>644.06511618318405</v>
      </c>
      <c r="E2774" s="92" t="s">
        <v>849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2">
      <c r="A2775" s="92" t="s">
        <v>850</v>
      </c>
      <c r="B2775" s="92" t="s">
        <v>1092</v>
      </c>
      <c r="C2775" s="92" t="s">
        <v>848</v>
      </c>
      <c r="D2775" s="92">
        <v>643.33819000000005</v>
      </c>
      <c r="E2775" s="92" t="s">
        <v>849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2">
      <c r="A2776" s="92" t="s">
        <v>938</v>
      </c>
      <c r="B2776" s="92" t="s">
        <v>878</v>
      </c>
      <c r="C2776" s="92" t="s">
        <v>848</v>
      </c>
      <c r="D2776" s="92">
        <v>642.26376949999997</v>
      </c>
      <c r="E2776" s="92" t="s">
        <v>849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2">
      <c r="A2777" s="92" t="s">
        <v>985</v>
      </c>
      <c r="B2777" s="92" t="s">
        <v>1031</v>
      </c>
      <c r="C2777" s="92" t="s">
        <v>848</v>
      </c>
      <c r="D2777" s="92">
        <v>641.31488894793745</v>
      </c>
      <c r="E2777" s="92" t="s">
        <v>849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2">
      <c r="A2778" s="92" t="s">
        <v>879</v>
      </c>
      <c r="B2778" s="92" t="s">
        <v>1062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2">
      <c r="A2779" s="92" t="s">
        <v>868</v>
      </c>
      <c r="B2779" s="92" t="s">
        <v>1036</v>
      </c>
      <c r="C2779" s="92" t="s">
        <v>848</v>
      </c>
      <c r="D2779" s="92">
        <v>640.36871794779995</v>
      </c>
      <c r="E2779" s="92" t="s">
        <v>849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2">
      <c r="A2780" s="92" t="s">
        <v>881</v>
      </c>
      <c r="B2780" s="92" t="s">
        <v>976</v>
      </c>
      <c r="C2780" s="92" t="s">
        <v>848</v>
      </c>
      <c r="D2780" s="92">
        <v>639.63691682000001</v>
      </c>
      <c r="E2780" s="92" t="s">
        <v>849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2">
      <c r="A2781" s="92" t="s">
        <v>875</v>
      </c>
      <c r="B2781" s="92" t="s">
        <v>1005</v>
      </c>
      <c r="C2781" s="92" t="s">
        <v>848</v>
      </c>
      <c r="D2781" s="92">
        <v>639.41445315994588</v>
      </c>
      <c r="E2781" s="92" t="s">
        <v>849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2">
      <c r="A2782" s="92" t="s">
        <v>864</v>
      </c>
      <c r="B2782" s="92" t="s">
        <v>983</v>
      </c>
      <c r="C2782" s="92" t="s">
        <v>848</v>
      </c>
      <c r="D2782" s="92">
        <v>632.32180459454025</v>
      </c>
      <c r="E2782" s="92" t="s">
        <v>849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2">
      <c r="A2783" s="92" t="s">
        <v>994</v>
      </c>
      <c r="B2783" s="92" t="s">
        <v>964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2">
      <c r="A2784" s="92" t="s">
        <v>911</v>
      </c>
      <c r="B2784" s="92" t="s">
        <v>1058</v>
      </c>
      <c r="C2784" s="92" t="s">
        <v>848</v>
      </c>
      <c r="D2784" s="92">
        <v>631.26522669654605</v>
      </c>
      <c r="E2784" s="92" t="s">
        <v>849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2">
      <c r="A2785" s="92" t="s">
        <v>931</v>
      </c>
      <c r="B2785" s="92" t="s">
        <v>1102</v>
      </c>
      <c r="C2785" s="92" t="s">
        <v>848</v>
      </c>
      <c r="D2785" s="92">
        <v>630.59817008000005</v>
      </c>
      <c r="E2785" s="92" t="s">
        <v>849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2">
      <c r="A2786" s="92" t="s">
        <v>908</v>
      </c>
      <c r="B2786" s="92" t="s">
        <v>1086</v>
      </c>
      <c r="C2786" s="92" t="s">
        <v>848</v>
      </c>
      <c r="D2786" s="92">
        <v>629.92539099999999</v>
      </c>
      <c r="E2786" s="92" t="s">
        <v>849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2">
      <c r="A2787" s="92" t="s">
        <v>915</v>
      </c>
      <c r="B2787" s="92" t="s">
        <v>944</v>
      </c>
      <c r="C2787" s="92" t="s">
        <v>848</v>
      </c>
      <c r="D2787" s="92">
        <v>629.28435881578343</v>
      </c>
      <c r="E2787" s="92" t="s">
        <v>849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2">
      <c r="A2788" s="92" t="s">
        <v>926</v>
      </c>
      <c r="B2788" s="92" t="s">
        <v>955</v>
      </c>
      <c r="C2788" s="92" t="s">
        <v>848</v>
      </c>
      <c r="D2788" s="92">
        <v>628.32263341248063</v>
      </c>
      <c r="E2788" s="92" t="s">
        <v>849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2">
      <c r="A2789" s="92" t="s">
        <v>857</v>
      </c>
      <c r="B2789" s="92" t="s">
        <v>966</v>
      </c>
      <c r="C2789" s="92" t="s">
        <v>848</v>
      </c>
      <c r="D2789" s="92">
        <v>627.64836084977503</v>
      </c>
      <c r="E2789" s="92" t="s">
        <v>849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2">
      <c r="A2790" s="92" t="s">
        <v>938</v>
      </c>
      <c r="B2790" s="92" t="s">
        <v>1012</v>
      </c>
      <c r="C2790" s="92" t="s">
        <v>848</v>
      </c>
      <c r="D2790" s="92">
        <v>627.28189999999995</v>
      </c>
      <c r="E2790" s="92" t="s">
        <v>849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2">
      <c r="A2791" s="92" t="s">
        <v>933</v>
      </c>
      <c r="B2791" s="92" t="s">
        <v>935</v>
      </c>
      <c r="C2791" s="92" t="s">
        <v>887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2">
      <c r="A2792" s="92" t="s">
        <v>871</v>
      </c>
      <c r="B2792" s="92" t="s">
        <v>1083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2">
      <c r="A2793" s="92" t="s">
        <v>962</v>
      </c>
      <c r="B2793" s="92" t="s">
        <v>1081</v>
      </c>
      <c r="C2793" s="92" t="s">
        <v>848</v>
      </c>
      <c r="D2793" s="92">
        <v>624.30841027323356</v>
      </c>
      <c r="E2793" s="92" t="s">
        <v>849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2">
      <c r="A2794" s="92" t="s">
        <v>926</v>
      </c>
      <c r="B2794" s="92" t="s">
        <v>1036</v>
      </c>
      <c r="C2794" s="92" t="s">
        <v>848</v>
      </c>
      <c r="D2794" s="92">
        <v>623.32999056000006</v>
      </c>
      <c r="E2794" s="92" t="s">
        <v>849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2">
      <c r="A2795" s="92" t="s">
        <v>884</v>
      </c>
      <c r="B2795" s="92" t="s">
        <v>989</v>
      </c>
      <c r="C2795" s="92" t="s">
        <v>848</v>
      </c>
      <c r="D2795" s="92">
        <v>622.91276412415539</v>
      </c>
      <c r="E2795" s="92" t="s">
        <v>849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2">
      <c r="A2796" s="92" t="s">
        <v>884</v>
      </c>
      <c r="B2796" s="92" t="s">
        <v>956</v>
      </c>
      <c r="C2796" s="92" t="s">
        <v>848</v>
      </c>
      <c r="D2796" s="92">
        <v>622.87405365099323</v>
      </c>
      <c r="E2796" s="92" t="s">
        <v>849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2">
      <c r="A2797" s="92" t="s">
        <v>937</v>
      </c>
      <c r="B2797" s="92" t="s">
        <v>1031</v>
      </c>
      <c r="C2797" s="92" t="s">
        <v>848</v>
      </c>
      <c r="D2797" s="92">
        <v>622.41381200000001</v>
      </c>
      <c r="E2797" s="92" t="s">
        <v>849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2">
      <c r="A2798" s="92" t="s">
        <v>895</v>
      </c>
      <c r="B2798" s="92" t="s">
        <v>1124</v>
      </c>
      <c r="C2798" s="92" t="s">
        <v>848</v>
      </c>
      <c r="D2798" s="92">
        <v>622.09728199999995</v>
      </c>
      <c r="E2798" s="92" t="s">
        <v>849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2">
      <c r="A2799" s="92" t="s">
        <v>1022</v>
      </c>
      <c r="B2799" s="92" t="s">
        <v>1083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2">
      <c r="A2800" s="92" t="s">
        <v>889</v>
      </c>
      <c r="B2800" s="92" t="s">
        <v>1013</v>
      </c>
      <c r="C2800" s="92" t="s">
        <v>848</v>
      </c>
      <c r="D2800" s="92">
        <v>620.21105660000001</v>
      </c>
      <c r="E2800" s="92" t="s">
        <v>849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2">
      <c r="A2801" s="92" t="s">
        <v>979</v>
      </c>
      <c r="B2801" s="92" t="s">
        <v>935</v>
      </c>
      <c r="C2801" s="92" t="s">
        <v>887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2">
      <c r="A2802" s="92" t="s">
        <v>926</v>
      </c>
      <c r="B2802" s="92" t="s">
        <v>1082</v>
      </c>
      <c r="C2802" s="92" t="s">
        <v>848</v>
      </c>
      <c r="D2802" s="92">
        <v>618.87691659733002</v>
      </c>
      <c r="E2802" s="92" t="s">
        <v>849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2">
      <c r="A2803" s="92" t="s">
        <v>926</v>
      </c>
      <c r="B2803" s="92" t="s">
        <v>892</v>
      </c>
      <c r="C2803" s="92" t="s">
        <v>848</v>
      </c>
      <c r="D2803" s="92">
        <v>618.51988118268923</v>
      </c>
      <c r="E2803" s="92" t="s">
        <v>849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2">
      <c r="A2804" s="92" t="s">
        <v>962</v>
      </c>
      <c r="B2804" s="92" t="s">
        <v>1046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2">
      <c r="A2805" s="92" t="s">
        <v>895</v>
      </c>
      <c r="B2805" s="92" t="s">
        <v>955</v>
      </c>
      <c r="C2805" s="92" t="s">
        <v>848</v>
      </c>
      <c r="D2805" s="92">
        <v>617.46748576843402</v>
      </c>
      <c r="E2805" s="92" t="s">
        <v>849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2">
      <c r="A2806" s="92" t="s">
        <v>881</v>
      </c>
      <c r="B2806" s="92" t="s">
        <v>1036</v>
      </c>
      <c r="C2806" s="92" t="s">
        <v>848</v>
      </c>
      <c r="D2806" s="92">
        <v>617.15121479897107</v>
      </c>
      <c r="E2806" s="92" t="s">
        <v>849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2">
      <c r="A2807" s="92" t="s">
        <v>868</v>
      </c>
      <c r="B2807" s="92" t="s">
        <v>1058</v>
      </c>
      <c r="C2807" s="92" t="s">
        <v>848</v>
      </c>
      <c r="D2807" s="92">
        <v>615.70502785079998</v>
      </c>
      <c r="E2807" s="92" t="s">
        <v>849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2">
      <c r="A2808" s="92" t="s">
        <v>961</v>
      </c>
      <c r="B2808" s="92" t="s">
        <v>1024</v>
      </c>
      <c r="C2808" s="92" t="s">
        <v>848</v>
      </c>
      <c r="D2808" s="92">
        <v>614.37810284692796</v>
      </c>
      <c r="E2808" s="92" t="s">
        <v>849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2">
      <c r="A2809" s="92" t="s">
        <v>916</v>
      </c>
      <c r="B2809" s="92" t="s">
        <v>1068</v>
      </c>
      <c r="C2809" s="92" t="s">
        <v>848</v>
      </c>
      <c r="D2809" s="92">
        <v>614.06161999999995</v>
      </c>
      <c r="E2809" s="92" t="s">
        <v>849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2">
      <c r="A2810" s="92" t="s">
        <v>880</v>
      </c>
      <c r="B2810" s="92" t="s">
        <v>903</v>
      </c>
      <c r="C2810" s="92" t="s">
        <v>848</v>
      </c>
      <c r="D2810" s="92">
        <v>613.48188400000004</v>
      </c>
      <c r="E2810" s="92" t="s">
        <v>849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2">
      <c r="A2811" s="92" t="s">
        <v>881</v>
      </c>
      <c r="B2811" s="92" t="s">
        <v>1025</v>
      </c>
      <c r="C2811" s="92" t="s">
        <v>848</v>
      </c>
      <c r="D2811" s="92">
        <v>612.80009548652788</v>
      </c>
      <c r="E2811" s="92" t="s">
        <v>849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2">
      <c r="A2812" s="92" t="s">
        <v>914</v>
      </c>
      <c r="B2812" s="92" t="s">
        <v>935</v>
      </c>
      <c r="C2812" s="92" t="s">
        <v>887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2">
      <c r="A2813" s="92" t="s">
        <v>895</v>
      </c>
      <c r="B2813" s="92" t="s">
        <v>1027</v>
      </c>
      <c r="C2813" s="92" t="s">
        <v>848</v>
      </c>
      <c r="D2813" s="92">
        <v>605.76137000000006</v>
      </c>
      <c r="E2813" s="92" t="s">
        <v>849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2">
      <c r="A2814" s="92" t="s">
        <v>915</v>
      </c>
      <c r="B2814" s="92" t="s">
        <v>992</v>
      </c>
      <c r="C2814" s="92" t="s">
        <v>848</v>
      </c>
      <c r="D2814" s="92">
        <v>604.41650000000004</v>
      </c>
      <c r="E2814" s="92" t="s">
        <v>849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2">
      <c r="A2815" s="92" t="s">
        <v>884</v>
      </c>
      <c r="B2815" s="92" t="s">
        <v>964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2">
      <c r="A2816" s="92" t="s">
        <v>926</v>
      </c>
      <c r="B2816" s="92" t="s">
        <v>935</v>
      </c>
      <c r="C2816" s="92" t="s">
        <v>887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2">
      <c r="A2817" s="92" t="s">
        <v>999</v>
      </c>
      <c r="B2817" s="92" t="s">
        <v>920</v>
      </c>
      <c r="C2817" s="92" t="s">
        <v>887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2">
      <c r="A2818" s="92" t="s">
        <v>915</v>
      </c>
      <c r="B2818" s="92" t="s">
        <v>1046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2">
      <c r="A2819" s="92" t="s">
        <v>881</v>
      </c>
      <c r="B2819" s="92" t="s">
        <v>1016</v>
      </c>
      <c r="C2819" s="92" t="s">
        <v>848</v>
      </c>
      <c r="D2819" s="92">
        <v>595.92297503049815</v>
      </c>
      <c r="E2819" s="92" t="s">
        <v>849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2">
      <c r="A2820" s="92" t="s">
        <v>938</v>
      </c>
      <c r="B2820" s="92" t="s">
        <v>867</v>
      </c>
      <c r="C2820" s="92" t="s">
        <v>848</v>
      </c>
      <c r="D2820" s="92">
        <v>594.78399904000003</v>
      </c>
      <c r="E2820" s="92" t="s">
        <v>849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2">
      <c r="A2821" s="92" t="s">
        <v>938</v>
      </c>
      <c r="B2821" s="92" t="s">
        <v>998</v>
      </c>
      <c r="C2821" s="92" t="s">
        <v>848</v>
      </c>
      <c r="D2821" s="92">
        <v>593.63385579999999</v>
      </c>
      <c r="E2821" s="92" t="s">
        <v>849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2">
      <c r="A2822" s="92" t="s">
        <v>977</v>
      </c>
      <c r="B2822" s="92" t="s">
        <v>1033</v>
      </c>
      <c r="C2822" s="92" t="s">
        <v>848</v>
      </c>
      <c r="D2822" s="101">
        <v>591</v>
      </c>
      <c r="E2822" s="92" t="s">
        <v>849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2">
      <c r="A2823" s="92" t="s">
        <v>916</v>
      </c>
      <c r="B2823" s="92" t="s">
        <v>1056</v>
      </c>
      <c r="C2823" s="92" t="s">
        <v>848</v>
      </c>
      <c r="D2823" s="92">
        <v>589.13424003958369</v>
      </c>
      <c r="E2823" s="92" t="s">
        <v>849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2">
      <c r="A2824" s="92" t="s">
        <v>932</v>
      </c>
      <c r="B2824" s="92" t="s">
        <v>1108</v>
      </c>
      <c r="C2824" s="92" t="s">
        <v>848</v>
      </c>
      <c r="D2824" s="92">
        <v>588.80068000000006</v>
      </c>
      <c r="E2824" s="92" t="s">
        <v>849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2">
      <c r="A2825" s="92" t="s">
        <v>872</v>
      </c>
      <c r="B2825" s="92" t="s">
        <v>928</v>
      </c>
      <c r="C2825" s="92" t="s">
        <v>848</v>
      </c>
      <c r="D2825" s="92">
        <v>587.79999999999995</v>
      </c>
      <c r="E2825" s="92" t="s">
        <v>849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2">
      <c r="A2826" s="92" t="s">
        <v>877</v>
      </c>
      <c r="B2826" s="92" t="s">
        <v>1081</v>
      </c>
      <c r="C2826" s="92" t="s">
        <v>848</v>
      </c>
      <c r="D2826" s="92">
        <v>585.38730996475795</v>
      </c>
      <c r="E2826" s="92" t="s">
        <v>849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2">
      <c r="A2827" s="92" t="s">
        <v>871</v>
      </c>
      <c r="B2827" s="92" t="s">
        <v>973</v>
      </c>
      <c r="C2827" s="92" t="s">
        <v>848</v>
      </c>
      <c r="D2827" s="92">
        <v>584.91160283642603</v>
      </c>
      <c r="E2827" s="92" t="s">
        <v>849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2">
      <c r="A2828" s="92" t="s">
        <v>977</v>
      </c>
      <c r="B2828" s="92" t="s">
        <v>867</v>
      </c>
      <c r="C2828" s="92" t="s">
        <v>848</v>
      </c>
      <c r="D2828" s="92">
        <v>583.78998694699999</v>
      </c>
      <c r="E2828" s="92" t="s">
        <v>849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2">
      <c r="A2829" s="92" t="s">
        <v>884</v>
      </c>
      <c r="B2829" s="92" t="s">
        <v>955</v>
      </c>
      <c r="C2829" s="92" t="s">
        <v>848</v>
      </c>
      <c r="D2829" s="92">
        <v>583.66937940655851</v>
      </c>
      <c r="E2829" s="92" t="s">
        <v>849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2">
      <c r="A2830" s="92" t="s">
        <v>995</v>
      </c>
      <c r="B2830" s="92" t="s">
        <v>891</v>
      </c>
      <c r="C2830" s="92" t="s">
        <v>848</v>
      </c>
      <c r="D2830" s="92">
        <v>583.66875349918735</v>
      </c>
      <c r="E2830" s="92" t="s">
        <v>849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2">
      <c r="A2831" s="92" t="s">
        <v>994</v>
      </c>
      <c r="B2831" s="92" t="s">
        <v>1070</v>
      </c>
      <c r="C2831" s="92" t="s">
        <v>848</v>
      </c>
      <c r="D2831" s="92">
        <v>583.2301667899618</v>
      </c>
      <c r="E2831" s="92" t="s">
        <v>849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2">
      <c r="A2832" s="92" t="s">
        <v>908</v>
      </c>
      <c r="B2832" s="92" t="s">
        <v>968</v>
      </c>
      <c r="C2832" s="92" t="s">
        <v>848</v>
      </c>
      <c r="D2832" s="92">
        <v>582.79999999999995</v>
      </c>
      <c r="E2832" s="92" t="s">
        <v>849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2">
      <c r="A2833" s="92" t="s">
        <v>885</v>
      </c>
      <c r="B2833" s="92" t="s">
        <v>942</v>
      </c>
      <c r="C2833" s="92" t="s">
        <v>848</v>
      </c>
      <c r="D2833" s="100">
        <v>580.79</v>
      </c>
      <c r="E2833" s="92" t="s">
        <v>849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2">
      <c r="A2834" s="92" t="s">
        <v>912</v>
      </c>
      <c r="B2834" s="92" t="s">
        <v>924</v>
      </c>
      <c r="C2834" s="92" t="s">
        <v>848</v>
      </c>
      <c r="D2834" s="92">
        <v>579.97199999999998</v>
      </c>
      <c r="E2834" s="92" t="s">
        <v>849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2">
      <c r="A2835" s="92" t="s">
        <v>902</v>
      </c>
      <c r="B2835" s="92" t="s">
        <v>942</v>
      </c>
      <c r="C2835" s="92" t="s">
        <v>848</v>
      </c>
      <c r="D2835" s="92">
        <v>579.6</v>
      </c>
      <c r="E2835" s="92" t="s">
        <v>849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2">
      <c r="A2836" s="92" t="s">
        <v>872</v>
      </c>
      <c r="B2836" s="92" t="s">
        <v>1046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2">
      <c r="A2837" s="92" t="s">
        <v>999</v>
      </c>
      <c r="B2837" s="92" t="s">
        <v>940</v>
      </c>
      <c r="C2837" s="92" t="s">
        <v>887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2">
      <c r="A2838" s="92" t="s">
        <v>911</v>
      </c>
      <c r="B2838" s="92" t="s">
        <v>1062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2">
      <c r="A2839" s="92" t="s">
        <v>932</v>
      </c>
      <c r="B2839" s="92" t="s">
        <v>900</v>
      </c>
      <c r="C2839" s="92" t="s">
        <v>848</v>
      </c>
      <c r="D2839" s="92">
        <v>576.28679999999997</v>
      </c>
      <c r="E2839" s="92" t="s">
        <v>849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2">
      <c r="A2840" s="92" t="s">
        <v>877</v>
      </c>
      <c r="B2840" s="92" t="s">
        <v>1038</v>
      </c>
      <c r="C2840" s="92" t="s">
        <v>848</v>
      </c>
      <c r="D2840" s="92">
        <v>575.43545807600003</v>
      </c>
      <c r="E2840" s="92" t="s">
        <v>849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2">
      <c r="A2841" s="92" t="s">
        <v>933</v>
      </c>
      <c r="B2841" s="92" t="s">
        <v>956</v>
      </c>
      <c r="C2841" s="92" t="s">
        <v>848</v>
      </c>
      <c r="D2841" s="92">
        <v>573.48950987465946</v>
      </c>
      <c r="E2841" s="92" t="s">
        <v>849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2">
      <c r="A2842" s="92" t="s">
        <v>868</v>
      </c>
      <c r="B2842" s="92" t="s">
        <v>917</v>
      </c>
      <c r="C2842" s="92" t="s">
        <v>848</v>
      </c>
      <c r="D2842" s="101">
        <v>569</v>
      </c>
      <c r="E2842" s="92" t="s">
        <v>849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2">
      <c r="A2843" s="92" t="s">
        <v>895</v>
      </c>
      <c r="B2843" s="92" t="s">
        <v>1000</v>
      </c>
      <c r="C2843" s="92" t="s">
        <v>848</v>
      </c>
      <c r="D2843" s="92">
        <v>564.89164340000002</v>
      </c>
      <c r="E2843" s="92" t="s">
        <v>849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2">
      <c r="A2844" s="92" t="s">
        <v>933</v>
      </c>
      <c r="B2844" s="92" t="s">
        <v>1105</v>
      </c>
      <c r="C2844" s="92" t="s">
        <v>848</v>
      </c>
      <c r="D2844" s="92">
        <v>562.62440154632441</v>
      </c>
      <c r="E2844" s="92" t="s">
        <v>849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2">
      <c r="A2845" s="92" t="s">
        <v>912</v>
      </c>
      <c r="B2845" s="92" t="s">
        <v>870</v>
      </c>
      <c r="C2845" s="92" t="s">
        <v>848</v>
      </c>
      <c r="D2845" s="92">
        <v>559.68200000000002</v>
      </c>
      <c r="E2845" s="92" t="s">
        <v>849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2">
      <c r="A2846" s="92" t="s">
        <v>919</v>
      </c>
      <c r="B2846" s="92" t="s">
        <v>1046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2">
      <c r="A2847" s="92" t="s">
        <v>962</v>
      </c>
      <c r="B2847" s="92" t="s">
        <v>976</v>
      </c>
      <c r="C2847" s="92" t="s">
        <v>848</v>
      </c>
      <c r="D2847" s="92">
        <v>556.88284498600001</v>
      </c>
      <c r="E2847" s="92" t="s">
        <v>849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2">
      <c r="A2848" s="92" t="s">
        <v>885</v>
      </c>
      <c r="B2848" s="92" t="s">
        <v>1023</v>
      </c>
      <c r="C2848" s="92" t="s">
        <v>848</v>
      </c>
      <c r="D2848" s="100">
        <v>553.47</v>
      </c>
      <c r="E2848" s="92" t="s">
        <v>849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2">
      <c r="A2849" s="92" t="s">
        <v>949</v>
      </c>
      <c r="B2849" s="92" t="s">
        <v>904</v>
      </c>
      <c r="C2849" s="92" t="s">
        <v>848</v>
      </c>
      <c r="D2849" s="92">
        <v>552.02161000000001</v>
      </c>
      <c r="E2849" s="92" t="s">
        <v>849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2">
      <c r="A2850" s="92" t="s">
        <v>932</v>
      </c>
      <c r="B2850" s="92" t="s">
        <v>924</v>
      </c>
      <c r="C2850" s="92" t="s">
        <v>848</v>
      </c>
      <c r="D2850" s="92">
        <v>551.63912200000004</v>
      </c>
      <c r="E2850" s="92" t="s">
        <v>849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2">
      <c r="A2851" s="92" t="s">
        <v>864</v>
      </c>
      <c r="B2851" s="92" t="s">
        <v>1005</v>
      </c>
      <c r="C2851" s="92" t="s">
        <v>848</v>
      </c>
      <c r="D2851" s="92">
        <v>550.49141164786442</v>
      </c>
      <c r="E2851" s="92" t="s">
        <v>849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2">
      <c r="A2852" s="92" t="s">
        <v>932</v>
      </c>
      <c r="B2852" s="92" t="s">
        <v>907</v>
      </c>
      <c r="C2852" s="92" t="s">
        <v>848</v>
      </c>
      <c r="D2852" s="92">
        <v>549.33234000000004</v>
      </c>
      <c r="E2852" s="92" t="s">
        <v>849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2">
      <c r="A2853" s="92" t="s">
        <v>916</v>
      </c>
      <c r="B2853" s="92" t="s">
        <v>1040</v>
      </c>
      <c r="C2853" s="92" t="s">
        <v>848</v>
      </c>
      <c r="D2853" s="92">
        <v>548.10735602</v>
      </c>
      <c r="E2853" s="92" t="s">
        <v>849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2">
      <c r="A2854" s="92" t="s">
        <v>895</v>
      </c>
      <c r="B2854" s="92" t="s">
        <v>1069</v>
      </c>
      <c r="C2854" s="92" t="s">
        <v>848</v>
      </c>
      <c r="D2854" s="92">
        <v>547.6995412</v>
      </c>
      <c r="E2854" s="92" t="s">
        <v>849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2">
      <c r="A2855" s="92" t="s">
        <v>933</v>
      </c>
      <c r="B2855" s="92" t="s">
        <v>1059</v>
      </c>
      <c r="C2855" s="92" t="s">
        <v>848</v>
      </c>
      <c r="D2855" s="92">
        <v>542.95559925887221</v>
      </c>
      <c r="E2855" s="92" t="s">
        <v>849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2">
      <c r="A2856" s="92" t="s">
        <v>933</v>
      </c>
      <c r="B2856" s="92" t="s">
        <v>973</v>
      </c>
      <c r="C2856" s="92" t="s">
        <v>848</v>
      </c>
      <c r="D2856" s="92">
        <v>542.95559925887221</v>
      </c>
      <c r="E2856" s="92" t="s">
        <v>849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2">
      <c r="A2857" s="92" t="s">
        <v>949</v>
      </c>
      <c r="B2857" s="92" t="s">
        <v>870</v>
      </c>
      <c r="C2857" s="92" t="s">
        <v>848</v>
      </c>
      <c r="D2857" s="92">
        <v>540.11400000000003</v>
      </c>
      <c r="E2857" s="92" t="s">
        <v>849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2">
      <c r="A2858" s="92" t="s">
        <v>959</v>
      </c>
      <c r="B2858" s="92" t="s">
        <v>1029</v>
      </c>
      <c r="C2858" s="92" t="s">
        <v>848</v>
      </c>
      <c r="D2858" s="92">
        <v>534.96590000000003</v>
      </c>
      <c r="E2858" s="92" t="s">
        <v>849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2">
      <c r="A2859" s="92" t="s">
        <v>868</v>
      </c>
      <c r="B2859" s="92" t="s">
        <v>1003</v>
      </c>
      <c r="C2859" s="92" t="s">
        <v>848</v>
      </c>
      <c r="D2859" s="92">
        <v>532.93802523750003</v>
      </c>
      <c r="E2859" s="92" t="s">
        <v>849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2">
      <c r="A2860" s="92" t="s">
        <v>881</v>
      </c>
      <c r="B2860" s="92" t="s">
        <v>1062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2">
      <c r="A2861" s="92" t="s">
        <v>926</v>
      </c>
      <c r="B2861" s="92" t="s">
        <v>903</v>
      </c>
      <c r="C2861" s="92" t="s">
        <v>848</v>
      </c>
      <c r="D2861" s="92">
        <v>531.58068691999995</v>
      </c>
      <c r="E2861" s="92" t="s">
        <v>849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2">
      <c r="A2862" s="92" t="s">
        <v>925</v>
      </c>
      <c r="B2862" s="92" t="s">
        <v>1021</v>
      </c>
      <c r="C2862" s="92" t="s">
        <v>848</v>
      </c>
      <c r="D2862" s="92">
        <v>530.6</v>
      </c>
      <c r="E2862" s="92" t="s">
        <v>849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2">
      <c r="A2863" s="92" t="s">
        <v>864</v>
      </c>
      <c r="B2863" s="92" t="s">
        <v>973</v>
      </c>
      <c r="C2863" s="92" t="s">
        <v>848</v>
      </c>
      <c r="D2863" s="92">
        <v>529.07859645586973</v>
      </c>
      <c r="E2863" s="92" t="s">
        <v>849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2">
      <c r="A2864" s="92" t="s">
        <v>937</v>
      </c>
      <c r="B2864" s="92" t="s">
        <v>1003</v>
      </c>
      <c r="C2864" s="92" t="s">
        <v>848</v>
      </c>
      <c r="D2864" s="92">
        <v>528.44082000000003</v>
      </c>
      <c r="E2864" s="92" t="s">
        <v>849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2">
      <c r="A2865" s="92" t="s">
        <v>979</v>
      </c>
      <c r="B2865" s="92" t="s">
        <v>964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2">
      <c r="A2866" s="92" t="s">
        <v>931</v>
      </c>
      <c r="B2866" s="92" t="s">
        <v>1062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2">
      <c r="A2867" s="92" t="s">
        <v>862</v>
      </c>
      <c r="B2867" s="92" t="s">
        <v>1015</v>
      </c>
      <c r="C2867" s="92" t="s">
        <v>848</v>
      </c>
      <c r="D2867" s="92">
        <v>520.03031036663037</v>
      </c>
      <c r="E2867" s="92" t="s">
        <v>849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2">
      <c r="A2868" s="92" t="s">
        <v>916</v>
      </c>
      <c r="B2868" s="92" t="s">
        <v>1050</v>
      </c>
      <c r="C2868" s="92" t="s">
        <v>848</v>
      </c>
      <c r="D2868" s="92">
        <v>518.04337902715997</v>
      </c>
      <c r="E2868" s="92" t="s">
        <v>849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2">
      <c r="A2869" s="92" t="s">
        <v>850</v>
      </c>
      <c r="B2869" s="92" t="s">
        <v>1102</v>
      </c>
      <c r="C2869" s="92" t="s">
        <v>848</v>
      </c>
      <c r="D2869" s="92">
        <v>517.29253631999995</v>
      </c>
      <c r="E2869" s="92" t="s">
        <v>849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2">
      <c r="A2870" s="92" t="s">
        <v>959</v>
      </c>
      <c r="B2870" s="92" t="s">
        <v>1009</v>
      </c>
      <c r="C2870" s="92" t="s">
        <v>848</v>
      </c>
      <c r="D2870" s="92">
        <v>516.80300000842863</v>
      </c>
      <c r="E2870" s="92" t="s">
        <v>849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2">
      <c r="A2871" s="92" t="s">
        <v>932</v>
      </c>
      <c r="B2871" s="92" t="s">
        <v>1091</v>
      </c>
      <c r="C2871" s="92" t="s">
        <v>848</v>
      </c>
      <c r="D2871" s="92">
        <v>515.38513999999998</v>
      </c>
      <c r="E2871" s="92" t="s">
        <v>849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2">
      <c r="A2872" s="92" t="s">
        <v>895</v>
      </c>
      <c r="B2872" s="92" t="s">
        <v>1047</v>
      </c>
      <c r="C2872" s="92" t="s">
        <v>848</v>
      </c>
      <c r="D2872" s="92">
        <v>513.38954000000001</v>
      </c>
      <c r="E2872" s="92" t="s">
        <v>849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2">
      <c r="A2873" s="92" t="s">
        <v>994</v>
      </c>
      <c r="B2873" s="92" t="s">
        <v>1083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2">
      <c r="A2874" s="92" t="s">
        <v>884</v>
      </c>
      <c r="B2874" s="92" t="s">
        <v>960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2">
      <c r="A2875" s="92" t="s">
        <v>895</v>
      </c>
      <c r="B2875" s="92" t="s">
        <v>951</v>
      </c>
      <c r="C2875" s="92" t="s">
        <v>848</v>
      </c>
      <c r="D2875" s="92">
        <v>512.82542123166002</v>
      </c>
      <c r="E2875" s="92" t="s">
        <v>849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2">
      <c r="A2876" s="92" t="s">
        <v>977</v>
      </c>
      <c r="B2876" s="92" t="s">
        <v>1081</v>
      </c>
      <c r="C2876" s="92" t="s">
        <v>848</v>
      </c>
      <c r="D2876" s="92">
        <v>512.48439709957222</v>
      </c>
      <c r="E2876" s="92" t="s">
        <v>849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2">
      <c r="A2877" s="92" t="s">
        <v>889</v>
      </c>
      <c r="B2877" s="92" t="s">
        <v>1058</v>
      </c>
      <c r="C2877" s="92" t="s">
        <v>848</v>
      </c>
      <c r="D2877" s="92">
        <v>509.98313455745006</v>
      </c>
      <c r="E2877" s="92" t="s">
        <v>849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2">
      <c r="A2878" s="92" t="s">
        <v>961</v>
      </c>
      <c r="B2878" s="92" t="s">
        <v>1083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2">
      <c r="A2879" s="92" t="s">
        <v>868</v>
      </c>
      <c r="B2879" s="92" t="s">
        <v>1032</v>
      </c>
      <c r="C2879" s="92" t="s">
        <v>848</v>
      </c>
      <c r="D2879" s="92">
        <v>509.2</v>
      </c>
      <c r="E2879" s="92" t="s">
        <v>849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2">
      <c r="A2880" s="92" t="s">
        <v>922</v>
      </c>
      <c r="B2880" s="92" t="s">
        <v>1052</v>
      </c>
      <c r="C2880" s="92" t="s">
        <v>848</v>
      </c>
      <c r="D2880" s="92">
        <v>508.23993999999999</v>
      </c>
      <c r="E2880" s="92" t="s">
        <v>849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2">
      <c r="A2881" s="92" t="s">
        <v>921</v>
      </c>
      <c r="B2881" s="92" t="s">
        <v>1083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2">
      <c r="A2882" s="92" t="s">
        <v>994</v>
      </c>
      <c r="B2882" s="92" t="s">
        <v>847</v>
      </c>
      <c r="C2882" s="92" t="s">
        <v>848</v>
      </c>
      <c r="D2882" s="100">
        <v>507.78</v>
      </c>
      <c r="E2882" s="92" t="s">
        <v>849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2">
      <c r="A2883" s="92" t="s">
        <v>914</v>
      </c>
      <c r="B2883" s="92" t="s">
        <v>964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2">
      <c r="A2884" s="92" t="s">
        <v>961</v>
      </c>
      <c r="B2884" s="92" t="s">
        <v>1070</v>
      </c>
      <c r="C2884" s="92" t="s">
        <v>848</v>
      </c>
      <c r="D2884" s="92">
        <v>502.83317636480001</v>
      </c>
      <c r="E2884" s="92" t="s">
        <v>849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2">
      <c r="A2885" s="92" t="s">
        <v>916</v>
      </c>
      <c r="B2885" s="92" t="s">
        <v>992</v>
      </c>
      <c r="C2885" s="92" t="s">
        <v>848</v>
      </c>
      <c r="D2885" s="92">
        <v>502.63203607999998</v>
      </c>
      <c r="E2885" s="92" t="s">
        <v>849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2">
      <c r="A2886" s="92" t="s">
        <v>962</v>
      </c>
      <c r="B2886" s="92" t="s">
        <v>941</v>
      </c>
      <c r="C2886" s="92" t="s">
        <v>848</v>
      </c>
      <c r="D2886" s="92">
        <v>501.29654498000002</v>
      </c>
      <c r="E2886" s="92" t="s">
        <v>849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2">
      <c r="A2887" s="92" t="s">
        <v>1022</v>
      </c>
      <c r="B2887" s="92" t="s">
        <v>869</v>
      </c>
      <c r="C2887" s="92" t="s">
        <v>848</v>
      </c>
      <c r="D2887" s="92">
        <v>501.26986362348401</v>
      </c>
      <c r="E2887" s="92" t="s">
        <v>849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2">
      <c r="A2888" s="92" t="s">
        <v>881</v>
      </c>
      <c r="B2888" s="92" t="s">
        <v>1058</v>
      </c>
      <c r="C2888" s="92" t="s">
        <v>848</v>
      </c>
      <c r="D2888" s="92">
        <v>500.34320792074607</v>
      </c>
      <c r="E2888" s="92" t="s">
        <v>849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2">
      <c r="A2889" s="92" t="s">
        <v>895</v>
      </c>
      <c r="B2889" s="92" t="s">
        <v>1025</v>
      </c>
      <c r="C2889" s="92" t="s">
        <v>848</v>
      </c>
      <c r="D2889" s="92">
        <v>498.01162597256098</v>
      </c>
      <c r="E2889" s="92" t="s">
        <v>849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2">
      <c r="A2890" s="92" t="s">
        <v>938</v>
      </c>
      <c r="B2890" s="92" t="s">
        <v>1027</v>
      </c>
      <c r="C2890" s="92" t="s">
        <v>848</v>
      </c>
      <c r="D2890" s="92">
        <v>497.85974814000002</v>
      </c>
      <c r="E2890" s="92" t="s">
        <v>849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2">
      <c r="A2891" s="92" t="s">
        <v>930</v>
      </c>
      <c r="B2891" s="92" t="s">
        <v>1081</v>
      </c>
      <c r="C2891" s="92" t="s">
        <v>848</v>
      </c>
      <c r="D2891" s="92">
        <v>496.87583159476839</v>
      </c>
      <c r="E2891" s="92" t="s">
        <v>849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2">
      <c r="A2892" s="92" t="s">
        <v>876</v>
      </c>
      <c r="B2892" s="92" t="s">
        <v>952</v>
      </c>
      <c r="C2892" s="92" t="s">
        <v>953</v>
      </c>
      <c r="D2892" s="92">
        <v>496.66718120751</v>
      </c>
      <c r="E2892" s="92" t="s">
        <v>849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2">
      <c r="A2893" s="92" t="s">
        <v>856</v>
      </c>
      <c r="B2893" s="92" t="s">
        <v>1062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2">
      <c r="A2894" s="92" t="s">
        <v>926</v>
      </c>
      <c r="B2894" s="92" t="s">
        <v>1064</v>
      </c>
      <c r="C2894" s="92" t="s">
        <v>848</v>
      </c>
      <c r="D2894" s="92">
        <v>495.97272972731997</v>
      </c>
      <c r="E2894" s="92" t="s">
        <v>849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2">
      <c r="A2895" s="92" t="s">
        <v>949</v>
      </c>
      <c r="B2895" s="92" t="s">
        <v>975</v>
      </c>
      <c r="C2895" s="92" t="s">
        <v>848</v>
      </c>
      <c r="D2895" s="92">
        <v>495.40769999999998</v>
      </c>
      <c r="E2895" s="92" t="s">
        <v>849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2">
      <c r="A2896" s="92" t="s">
        <v>926</v>
      </c>
      <c r="B2896" s="92" t="s">
        <v>1046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2">
      <c r="A2897" s="92" t="s">
        <v>850</v>
      </c>
      <c r="B2897" s="92" t="s">
        <v>1113</v>
      </c>
      <c r="C2897" s="92" t="s">
        <v>848</v>
      </c>
      <c r="D2897" s="92">
        <v>493.34460999999999</v>
      </c>
      <c r="E2897" s="92" t="s">
        <v>849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2">
      <c r="A2898" s="92" t="s">
        <v>883</v>
      </c>
      <c r="B2898" s="92" t="s">
        <v>989</v>
      </c>
      <c r="C2898" s="92" t="s">
        <v>848</v>
      </c>
      <c r="D2898" s="92">
        <v>492.73608000000002</v>
      </c>
      <c r="E2898" s="92" t="s">
        <v>849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2">
      <c r="A2899" s="92" t="s">
        <v>850</v>
      </c>
      <c r="B2899" s="92" t="s">
        <v>1063</v>
      </c>
      <c r="C2899" s="92" t="s">
        <v>848</v>
      </c>
      <c r="D2899" s="92">
        <v>491.02667000000002</v>
      </c>
      <c r="E2899" s="92" t="s">
        <v>849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2">
      <c r="A2900" s="92" t="s">
        <v>985</v>
      </c>
      <c r="B2900" s="92" t="s">
        <v>934</v>
      </c>
      <c r="C2900" s="92" t="s">
        <v>848</v>
      </c>
      <c r="D2900" s="92">
        <v>490.76042239999998</v>
      </c>
      <c r="E2900" s="92" t="s">
        <v>849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2">
      <c r="A2901" s="92" t="s">
        <v>899</v>
      </c>
      <c r="B2901" s="92" t="s">
        <v>1081</v>
      </c>
      <c r="C2901" s="92" t="s">
        <v>848</v>
      </c>
      <c r="D2901" s="92">
        <v>490.30263952499649</v>
      </c>
      <c r="E2901" s="92" t="s">
        <v>849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2">
      <c r="A2902" s="92" t="s">
        <v>908</v>
      </c>
      <c r="B2902" s="92" t="s">
        <v>1125</v>
      </c>
      <c r="C2902" s="92" t="s">
        <v>848</v>
      </c>
      <c r="D2902" s="101">
        <v>490</v>
      </c>
      <c r="E2902" s="92" t="s">
        <v>849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2">
      <c r="A2903" s="92" t="s">
        <v>877</v>
      </c>
      <c r="B2903" s="92" t="s">
        <v>1007</v>
      </c>
      <c r="C2903" s="92" t="s">
        <v>848</v>
      </c>
      <c r="D2903" s="92">
        <v>489.74655200000001</v>
      </c>
      <c r="E2903" s="92" t="s">
        <v>849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2">
      <c r="A2904" s="92" t="s">
        <v>912</v>
      </c>
      <c r="B2904" s="92" t="s">
        <v>873</v>
      </c>
      <c r="C2904" s="92" t="s">
        <v>848</v>
      </c>
      <c r="D2904" s="92">
        <v>488.6</v>
      </c>
      <c r="E2904" s="92" t="s">
        <v>849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2">
      <c r="A2905" s="92" t="s">
        <v>895</v>
      </c>
      <c r="B2905" s="92" t="s">
        <v>1005</v>
      </c>
      <c r="C2905" s="92" t="s">
        <v>848</v>
      </c>
      <c r="D2905" s="92">
        <v>487.56651045293569</v>
      </c>
      <c r="E2905" s="92" t="s">
        <v>849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2">
      <c r="A2906" s="92" t="s">
        <v>938</v>
      </c>
      <c r="B2906" s="92" t="s">
        <v>906</v>
      </c>
      <c r="C2906" s="92" t="s">
        <v>848</v>
      </c>
      <c r="D2906" s="92">
        <v>487.15941199999997</v>
      </c>
      <c r="E2906" s="92" t="s">
        <v>849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2">
      <c r="A2907" s="92" t="s">
        <v>911</v>
      </c>
      <c r="B2907" s="92" t="s">
        <v>1017</v>
      </c>
      <c r="C2907" s="92" t="s">
        <v>848</v>
      </c>
      <c r="D2907" s="92">
        <v>485.00470000000001</v>
      </c>
      <c r="E2907" s="92" t="s">
        <v>849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2">
      <c r="A2908" s="92" t="s">
        <v>881</v>
      </c>
      <c r="B2908" s="92" t="s">
        <v>892</v>
      </c>
      <c r="C2908" s="92" t="s">
        <v>848</v>
      </c>
      <c r="D2908" s="92">
        <v>482.95355560000002</v>
      </c>
      <c r="E2908" s="92" t="s">
        <v>849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2">
      <c r="A2909" s="92" t="s">
        <v>885</v>
      </c>
      <c r="B2909" s="92" t="s">
        <v>1051</v>
      </c>
      <c r="C2909" s="92" t="s">
        <v>848</v>
      </c>
      <c r="D2909" s="92">
        <v>481.14035000000001</v>
      </c>
      <c r="E2909" s="92" t="s">
        <v>849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2">
      <c r="A2910" s="92" t="s">
        <v>895</v>
      </c>
      <c r="B2910" s="92" t="s">
        <v>982</v>
      </c>
      <c r="C2910" s="92" t="s">
        <v>848</v>
      </c>
      <c r="D2910" s="92">
        <v>480.37857480000002</v>
      </c>
      <c r="E2910" s="92" t="s">
        <v>849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2">
      <c r="A2911" s="92" t="s">
        <v>949</v>
      </c>
      <c r="B2911" s="92" t="s">
        <v>1046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2">
      <c r="A2912" s="92" t="s">
        <v>885</v>
      </c>
      <c r="B2912" s="92" t="s">
        <v>1054</v>
      </c>
      <c r="C2912" s="92" t="s">
        <v>848</v>
      </c>
      <c r="D2912" s="92">
        <v>478.66296199999999</v>
      </c>
      <c r="E2912" s="92" t="s">
        <v>849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2">
      <c r="A2913" s="92" t="s">
        <v>911</v>
      </c>
      <c r="B2913" s="92" t="s">
        <v>993</v>
      </c>
      <c r="C2913" s="92" t="s">
        <v>848</v>
      </c>
      <c r="D2913" s="92">
        <v>476.56630160280201</v>
      </c>
      <c r="E2913" s="92" t="s">
        <v>849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2">
      <c r="A2914" s="92" t="s">
        <v>949</v>
      </c>
      <c r="B2914" s="92" t="s">
        <v>992</v>
      </c>
      <c r="C2914" s="92" t="s">
        <v>848</v>
      </c>
      <c r="D2914" s="92">
        <v>474.88467759999997</v>
      </c>
      <c r="E2914" s="92" t="s">
        <v>849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2">
      <c r="A2915" s="92" t="s">
        <v>915</v>
      </c>
      <c r="B2915" s="92" t="s">
        <v>951</v>
      </c>
      <c r="C2915" s="92" t="s">
        <v>848</v>
      </c>
      <c r="D2915" s="92">
        <v>474.69386098296479</v>
      </c>
      <c r="E2915" s="92" t="s">
        <v>849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2">
      <c r="A2916" s="92" t="s">
        <v>995</v>
      </c>
      <c r="B2916" s="92" t="s">
        <v>1046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2">
      <c r="A2917" s="92" t="s">
        <v>926</v>
      </c>
      <c r="B2917" s="92" t="s">
        <v>1002</v>
      </c>
      <c r="C2917" s="92" t="s">
        <v>848</v>
      </c>
      <c r="D2917" s="92">
        <v>471.49302599622001</v>
      </c>
      <c r="E2917" s="92" t="s">
        <v>849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2">
      <c r="A2918" s="92" t="s">
        <v>922</v>
      </c>
      <c r="B2918" s="92" t="s">
        <v>1030</v>
      </c>
      <c r="C2918" s="92" t="s">
        <v>848</v>
      </c>
      <c r="D2918" s="100">
        <v>469.77</v>
      </c>
      <c r="E2918" s="92" t="s">
        <v>849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2">
      <c r="A2919" s="92" t="s">
        <v>994</v>
      </c>
      <c r="B2919" s="92" t="s">
        <v>1093</v>
      </c>
      <c r="C2919" s="92" t="s">
        <v>848</v>
      </c>
      <c r="D2919" s="92">
        <v>467.405657431897</v>
      </c>
      <c r="E2919" s="92" t="s">
        <v>849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2">
      <c r="A2920" s="92" t="s">
        <v>926</v>
      </c>
      <c r="B2920" s="92" t="s">
        <v>1009</v>
      </c>
      <c r="C2920" s="92" t="s">
        <v>848</v>
      </c>
      <c r="D2920" s="92">
        <v>467.21782938067003</v>
      </c>
      <c r="E2920" s="92" t="s">
        <v>849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2">
      <c r="A2921" s="92" t="s">
        <v>895</v>
      </c>
      <c r="B2921" s="92" t="s">
        <v>1052</v>
      </c>
      <c r="C2921" s="92" t="s">
        <v>848</v>
      </c>
      <c r="D2921" s="92">
        <v>466.71463139999997</v>
      </c>
      <c r="E2921" s="92" t="s">
        <v>849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2">
      <c r="A2922" s="92" t="s">
        <v>884</v>
      </c>
      <c r="B2922" s="92" t="s">
        <v>945</v>
      </c>
      <c r="C2922" s="92" t="s">
        <v>887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2">
      <c r="A2923" s="92" t="s">
        <v>995</v>
      </c>
      <c r="B2923" s="92" t="s">
        <v>975</v>
      </c>
      <c r="C2923" s="92" t="s">
        <v>848</v>
      </c>
      <c r="D2923" s="92">
        <v>466.59305758659718</v>
      </c>
      <c r="E2923" s="92" t="s">
        <v>849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2">
      <c r="A2924" s="92" t="s">
        <v>864</v>
      </c>
      <c r="B2924" s="92" t="s">
        <v>1056</v>
      </c>
      <c r="C2924" s="92" t="s">
        <v>848</v>
      </c>
      <c r="D2924" s="92">
        <v>464.34691650138694</v>
      </c>
      <c r="E2924" s="92" t="s">
        <v>849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2">
      <c r="A2925" s="92" t="s">
        <v>862</v>
      </c>
      <c r="B2925" s="92" t="s">
        <v>989</v>
      </c>
      <c r="C2925" s="92" t="s">
        <v>848</v>
      </c>
      <c r="D2925" s="92">
        <v>462.24913330817117</v>
      </c>
      <c r="E2925" s="92" t="s">
        <v>849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2">
      <c r="A2926" s="92" t="s">
        <v>877</v>
      </c>
      <c r="B2926" s="92" t="s">
        <v>1107</v>
      </c>
      <c r="C2926" s="92" t="s">
        <v>848</v>
      </c>
      <c r="D2926" s="92">
        <v>462.19760000000002</v>
      </c>
      <c r="E2926" s="92" t="s">
        <v>849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2">
      <c r="A2927" s="92" t="s">
        <v>908</v>
      </c>
      <c r="B2927" s="92" t="s">
        <v>967</v>
      </c>
      <c r="C2927" s="92" t="s">
        <v>848</v>
      </c>
      <c r="D2927" s="92">
        <v>460.37118592539758</v>
      </c>
      <c r="E2927" s="92" t="s">
        <v>849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2">
      <c r="A2928" s="92" t="s">
        <v>881</v>
      </c>
      <c r="B2928" s="92" t="s">
        <v>941</v>
      </c>
      <c r="C2928" s="92" t="s">
        <v>848</v>
      </c>
      <c r="D2928" s="92">
        <v>460.26049</v>
      </c>
      <c r="E2928" s="92" t="s">
        <v>849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2">
      <c r="A2929" s="92" t="s">
        <v>959</v>
      </c>
      <c r="B2929" s="92" t="s">
        <v>924</v>
      </c>
      <c r="C2929" s="92" t="s">
        <v>848</v>
      </c>
      <c r="D2929" s="101">
        <v>460</v>
      </c>
      <c r="E2929" s="92" t="s">
        <v>849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2">
      <c r="A2930" s="92" t="s">
        <v>922</v>
      </c>
      <c r="B2930" s="92" t="s">
        <v>1025</v>
      </c>
      <c r="C2930" s="92" t="s">
        <v>848</v>
      </c>
      <c r="D2930" s="92">
        <v>459.90302686264482</v>
      </c>
      <c r="E2930" s="92" t="s">
        <v>849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2">
      <c r="A2931" s="92" t="s">
        <v>881</v>
      </c>
      <c r="B2931" s="92" t="s">
        <v>1004</v>
      </c>
      <c r="C2931" s="92" t="s">
        <v>848</v>
      </c>
      <c r="D2931" s="100">
        <v>455.81</v>
      </c>
      <c r="E2931" s="92" t="s">
        <v>849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2">
      <c r="A2932" s="92" t="s">
        <v>959</v>
      </c>
      <c r="B2932" s="92" t="s">
        <v>1024</v>
      </c>
      <c r="C2932" s="92" t="s">
        <v>848</v>
      </c>
      <c r="D2932" s="92">
        <v>454.76197489422316</v>
      </c>
      <c r="E2932" s="92" t="s">
        <v>849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2">
      <c r="A2933" s="92" t="s">
        <v>850</v>
      </c>
      <c r="B2933" s="92" t="s">
        <v>894</v>
      </c>
      <c r="C2933" s="92" t="s">
        <v>848</v>
      </c>
      <c r="D2933" s="92">
        <v>454.51600000000002</v>
      </c>
      <c r="E2933" s="92" t="s">
        <v>849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2">
      <c r="A2934" s="92" t="s">
        <v>881</v>
      </c>
      <c r="B2934" s="92" t="s">
        <v>1048</v>
      </c>
      <c r="C2934" s="92" t="s">
        <v>848</v>
      </c>
      <c r="D2934" s="101">
        <v>453</v>
      </c>
      <c r="E2934" s="92" t="s">
        <v>849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2">
      <c r="A2935" s="92" t="s">
        <v>949</v>
      </c>
      <c r="B2935" s="92" t="s">
        <v>1040</v>
      </c>
      <c r="C2935" s="92" t="s">
        <v>848</v>
      </c>
      <c r="D2935" s="92">
        <v>452.4</v>
      </c>
      <c r="E2935" s="92" t="s">
        <v>849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2">
      <c r="A2936" s="92" t="s">
        <v>979</v>
      </c>
      <c r="B2936" s="92" t="s">
        <v>1024</v>
      </c>
      <c r="C2936" s="92" t="s">
        <v>848</v>
      </c>
      <c r="D2936" s="92">
        <v>452.06208444819811</v>
      </c>
      <c r="E2936" s="92" t="s">
        <v>849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2">
      <c r="A2937" s="92" t="s">
        <v>912</v>
      </c>
      <c r="B2937" s="92" t="s">
        <v>1009</v>
      </c>
      <c r="C2937" s="92" t="s">
        <v>848</v>
      </c>
      <c r="D2937" s="92">
        <v>451.5</v>
      </c>
      <c r="E2937" s="92" t="s">
        <v>849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2">
      <c r="A2938" s="92" t="s">
        <v>926</v>
      </c>
      <c r="B2938" s="92" t="s">
        <v>1113</v>
      </c>
      <c r="C2938" s="92" t="s">
        <v>848</v>
      </c>
      <c r="D2938" s="92">
        <v>451.20848000000001</v>
      </c>
      <c r="E2938" s="92" t="s">
        <v>849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2">
      <c r="A2939" s="92" t="s">
        <v>938</v>
      </c>
      <c r="B2939" s="92" t="s">
        <v>935</v>
      </c>
      <c r="C2939" s="92" t="s">
        <v>887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2">
      <c r="A2940" s="92" t="s">
        <v>889</v>
      </c>
      <c r="B2940" s="92" t="s">
        <v>1060</v>
      </c>
      <c r="C2940" s="92" t="s">
        <v>848</v>
      </c>
      <c r="D2940" s="92">
        <v>450.57925686873932</v>
      </c>
      <c r="E2940" s="92" t="s">
        <v>849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2">
      <c r="A2941" s="92" t="s">
        <v>872</v>
      </c>
      <c r="B2941" s="92" t="s">
        <v>1045</v>
      </c>
      <c r="C2941" s="92" t="s">
        <v>848</v>
      </c>
      <c r="D2941" s="92">
        <v>448.8957877469</v>
      </c>
      <c r="E2941" s="92" t="s">
        <v>849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2">
      <c r="A2942" s="92" t="s">
        <v>985</v>
      </c>
      <c r="B2942" s="92" t="s">
        <v>940</v>
      </c>
      <c r="C2942" s="92" t="s">
        <v>887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2">
      <c r="A2943" s="92" t="s">
        <v>922</v>
      </c>
      <c r="B2943" s="92" t="s">
        <v>992</v>
      </c>
      <c r="C2943" s="92" t="s">
        <v>848</v>
      </c>
      <c r="D2943" s="92">
        <v>447.09729266168</v>
      </c>
      <c r="E2943" s="92" t="s">
        <v>849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2">
      <c r="A2944" s="92" t="s">
        <v>937</v>
      </c>
      <c r="B2944" s="92" t="s">
        <v>1052</v>
      </c>
      <c r="C2944" s="92" t="s">
        <v>848</v>
      </c>
      <c r="D2944" s="92">
        <v>446.45600000000002</v>
      </c>
      <c r="E2944" s="92" t="s">
        <v>849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2">
      <c r="A2945" s="92" t="s">
        <v>895</v>
      </c>
      <c r="B2945" s="92" t="s">
        <v>1075</v>
      </c>
      <c r="C2945" s="92" t="s">
        <v>848</v>
      </c>
      <c r="D2945" s="92">
        <v>445.59071999999998</v>
      </c>
      <c r="E2945" s="92" t="s">
        <v>849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2">
      <c r="A2946" s="92" t="s">
        <v>877</v>
      </c>
      <c r="B2946" s="92" t="s">
        <v>1126</v>
      </c>
      <c r="C2946" s="92" t="s">
        <v>848</v>
      </c>
      <c r="D2946" s="101">
        <v>441</v>
      </c>
      <c r="E2946" s="92" t="s">
        <v>849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2">
      <c r="A2947" s="92" t="s">
        <v>994</v>
      </c>
      <c r="B2947" s="92" t="s">
        <v>905</v>
      </c>
      <c r="C2947" s="92" t="s">
        <v>848</v>
      </c>
      <c r="D2947" s="92">
        <v>436.6001</v>
      </c>
      <c r="E2947" s="92" t="s">
        <v>849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2">
      <c r="A2948" s="92" t="s">
        <v>932</v>
      </c>
      <c r="B2948" s="92" t="s">
        <v>935</v>
      </c>
      <c r="C2948" s="92" t="s">
        <v>887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2">
      <c r="A2949" s="92" t="s">
        <v>925</v>
      </c>
      <c r="B2949" s="92" t="s">
        <v>939</v>
      </c>
      <c r="C2949" s="92" t="s">
        <v>887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2">
      <c r="A2950" s="92" t="s">
        <v>926</v>
      </c>
      <c r="B2950" s="92" t="s">
        <v>1052</v>
      </c>
      <c r="C2950" s="92" t="s">
        <v>848</v>
      </c>
      <c r="D2950" s="92">
        <v>433.21186</v>
      </c>
      <c r="E2950" s="92" t="s">
        <v>849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2">
      <c r="A2951" s="92" t="s">
        <v>962</v>
      </c>
      <c r="B2951" s="92" t="s">
        <v>1098</v>
      </c>
      <c r="C2951" s="92" t="s">
        <v>848</v>
      </c>
      <c r="D2951" s="92">
        <v>432.4785</v>
      </c>
      <c r="E2951" s="92" t="s">
        <v>849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2">
      <c r="A2952" s="92" t="s">
        <v>883</v>
      </c>
      <c r="B2952" s="92" t="s">
        <v>1027</v>
      </c>
      <c r="C2952" s="92" t="s">
        <v>848</v>
      </c>
      <c r="D2952" s="92">
        <v>429.68950999999998</v>
      </c>
      <c r="E2952" s="92" t="s">
        <v>849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2">
      <c r="A2953" s="92" t="s">
        <v>850</v>
      </c>
      <c r="B2953" s="92" t="s">
        <v>1127</v>
      </c>
      <c r="C2953" s="92" t="s">
        <v>848</v>
      </c>
      <c r="D2953" s="92">
        <v>429.25965400000001</v>
      </c>
      <c r="E2953" s="92" t="s">
        <v>849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2">
      <c r="A2954" s="92" t="s">
        <v>868</v>
      </c>
      <c r="B2954" s="92" t="s">
        <v>986</v>
      </c>
      <c r="C2954" s="92" t="s">
        <v>848</v>
      </c>
      <c r="D2954" s="92">
        <v>424.93769932009002</v>
      </c>
      <c r="E2954" s="92" t="s">
        <v>849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2">
      <c r="A2955" s="92" t="s">
        <v>877</v>
      </c>
      <c r="B2955" s="92" t="s">
        <v>1119</v>
      </c>
      <c r="C2955" s="92" t="s">
        <v>848</v>
      </c>
      <c r="D2955" s="92">
        <v>420.59460587000001</v>
      </c>
      <c r="E2955" s="92" t="s">
        <v>849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2">
      <c r="A2956" s="92" t="s">
        <v>994</v>
      </c>
      <c r="B2956" s="92" t="s">
        <v>1046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2">
      <c r="A2957" s="92" t="s">
        <v>857</v>
      </c>
      <c r="B2957" s="92" t="s">
        <v>983</v>
      </c>
      <c r="C2957" s="92" t="s">
        <v>848</v>
      </c>
      <c r="D2957" s="92">
        <v>418.40234428917353</v>
      </c>
      <c r="E2957" s="92" t="s">
        <v>849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2">
      <c r="A2958" s="92" t="s">
        <v>912</v>
      </c>
      <c r="B2958" s="92" t="s">
        <v>1083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2">
      <c r="A2959" s="92" t="s">
        <v>899</v>
      </c>
      <c r="B2959" s="92" t="s">
        <v>955</v>
      </c>
      <c r="C2959" s="92" t="s">
        <v>848</v>
      </c>
      <c r="D2959" s="92">
        <v>414.93109587205197</v>
      </c>
      <c r="E2959" s="92" t="s">
        <v>849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2">
      <c r="A2960" s="92" t="s">
        <v>857</v>
      </c>
      <c r="B2960" s="92" t="s">
        <v>1105</v>
      </c>
      <c r="C2960" s="92" t="s">
        <v>848</v>
      </c>
      <c r="D2960" s="92">
        <v>414.91956859858306</v>
      </c>
      <c r="E2960" s="92" t="s">
        <v>849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2">
      <c r="A2961" s="92" t="s">
        <v>885</v>
      </c>
      <c r="B2961" s="92" t="s">
        <v>1041</v>
      </c>
      <c r="C2961" s="92" t="s">
        <v>848</v>
      </c>
      <c r="D2961" s="92">
        <v>414.85570000000001</v>
      </c>
      <c r="E2961" s="92" t="s">
        <v>849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2">
      <c r="A2962" s="92" t="s">
        <v>885</v>
      </c>
      <c r="B2962" s="92" t="s">
        <v>892</v>
      </c>
      <c r="C2962" s="92" t="s">
        <v>848</v>
      </c>
      <c r="D2962" s="92">
        <v>414.30314585859998</v>
      </c>
      <c r="E2962" s="92" t="s">
        <v>849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2">
      <c r="A2963" s="92" t="s">
        <v>850</v>
      </c>
      <c r="B2963" s="92" t="s">
        <v>1051</v>
      </c>
      <c r="C2963" s="92" t="s">
        <v>848</v>
      </c>
      <c r="D2963" s="92">
        <v>411.50855999999999</v>
      </c>
      <c r="E2963" s="92" t="s">
        <v>849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2">
      <c r="A2964" s="92" t="s">
        <v>895</v>
      </c>
      <c r="B2964" s="92" t="s">
        <v>904</v>
      </c>
      <c r="C2964" s="92" t="s">
        <v>848</v>
      </c>
      <c r="D2964" s="92">
        <v>410.64141899999998</v>
      </c>
      <c r="E2964" s="92" t="s">
        <v>849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2">
      <c r="A2965" s="92" t="s">
        <v>949</v>
      </c>
      <c r="B2965" s="92" t="s">
        <v>1087</v>
      </c>
      <c r="C2965" s="92" t="s">
        <v>848</v>
      </c>
      <c r="D2965" s="92">
        <v>409.62580000000003</v>
      </c>
      <c r="E2965" s="92" t="s">
        <v>849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2">
      <c r="A2966" s="92" t="s">
        <v>925</v>
      </c>
      <c r="B2966" s="92" t="s">
        <v>1052</v>
      </c>
      <c r="C2966" s="92" t="s">
        <v>848</v>
      </c>
      <c r="D2966" s="92">
        <v>409.39325000000002</v>
      </c>
      <c r="E2966" s="92" t="s">
        <v>849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2">
      <c r="A2967" s="92" t="s">
        <v>911</v>
      </c>
      <c r="B2967" s="92" t="s">
        <v>1019</v>
      </c>
      <c r="C2967" s="92" t="s">
        <v>848</v>
      </c>
      <c r="D2967" s="92">
        <v>407.87939999999998</v>
      </c>
      <c r="E2967" s="92" t="s">
        <v>849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2">
      <c r="A2968" s="92" t="s">
        <v>979</v>
      </c>
      <c r="B2968" s="92" t="s">
        <v>1056</v>
      </c>
      <c r="C2968" s="92" t="s">
        <v>848</v>
      </c>
      <c r="D2968" s="92">
        <v>407.34297081031207</v>
      </c>
      <c r="E2968" s="92" t="s">
        <v>849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2">
      <c r="A2969" s="92" t="s">
        <v>994</v>
      </c>
      <c r="B2969" s="92" t="s">
        <v>1024</v>
      </c>
      <c r="C2969" s="92" t="s">
        <v>848</v>
      </c>
      <c r="D2969" s="92">
        <v>405.44789938971235</v>
      </c>
      <c r="E2969" s="92" t="s">
        <v>849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2">
      <c r="A2970" s="92" t="s">
        <v>883</v>
      </c>
      <c r="B2970" s="92" t="s">
        <v>975</v>
      </c>
      <c r="C2970" s="92" t="s">
        <v>848</v>
      </c>
      <c r="D2970" s="92">
        <v>405.35505999999998</v>
      </c>
      <c r="E2970" s="92" t="s">
        <v>849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2">
      <c r="A2971" s="92" t="s">
        <v>949</v>
      </c>
      <c r="B2971" s="92" t="s">
        <v>956</v>
      </c>
      <c r="C2971" s="92" t="s">
        <v>848</v>
      </c>
      <c r="D2971" s="92">
        <v>403.49065202399998</v>
      </c>
      <c r="E2971" s="92" t="s">
        <v>849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2">
      <c r="A2972" s="92" t="s">
        <v>914</v>
      </c>
      <c r="B2972" s="92" t="s">
        <v>927</v>
      </c>
      <c r="C2972" s="92" t="s">
        <v>852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2">
      <c r="A2973" s="92" t="s">
        <v>908</v>
      </c>
      <c r="B2973" s="92" t="s">
        <v>1046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2">
      <c r="A2974" s="92" t="s">
        <v>850</v>
      </c>
      <c r="B2974" s="92" t="s">
        <v>1128</v>
      </c>
      <c r="C2974" s="92" t="s">
        <v>848</v>
      </c>
      <c r="D2974" s="101">
        <v>400</v>
      </c>
      <c r="E2974" s="92" t="s">
        <v>849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2">
      <c r="A2975" s="92" t="s">
        <v>922</v>
      </c>
      <c r="B2975" s="92" t="s">
        <v>990</v>
      </c>
      <c r="C2975" s="92" t="s">
        <v>848</v>
      </c>
      <c r="D2975" s="92">
        <v>398.2731</v>
      </c>
      <c r="E2975" s="92" t="s">
        <v>849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2">
      <c r="A2976" s="92" t="s">
        <v>962</v>
      </c>
      <c r="B2976" s="92" t="s">
        <v>998</v>
      </c>
      <c r="C2976" s="92" t="s">
        <v>848</v>
      </c>
      <c r="D2976" s="92">
        <v>398.03051582294</v>
      </c>
      <c r="E2976" s="92" t="s">
        <v>849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2">
      <c r="A2977" s="92" t="s">
        <v>875</v>
      </c>
      <c r="B2977" s="92" t="s">
        <v>945</v>
      </c>
      <c r="C2977" s="92" t="s">
        <v>887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2">
      <c r="A2978" s="92" t="s">
        <v>889</v>
      </c>
      <c r="B2978" s="92" t="s">
        <v>1121</v>
      </c>
      <c r="C2978" s="92" t="s">
        <v>848</v>
      </c>
      <c r="D2978" s="92">
        <v>396.35168171150116</v>
      </c>
      <c r="E2978" s="92" t="s">
        <v>849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2">
      <c r="A2979" s="92" t="s">
        <v>895</v>
      </c>
      <c r="B2979" s="92" t="s">
        <v>1041</v>
      </c>
      <c r="C2979" s="92" t="s">
        <v>848</v>
      </c>
      <c r="D2979" s="100">
        <v>394.24</v>
      </c>
      <c r="E2979" s="92" t="s">
        <v>849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2">
      <c r="A2980" s="92" t="s">
        <v>1022</v>
      </c>
      <c r="B2980" s="92" t="s">
        <v>1046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2">
      <c r="A2981" s="92" t="s">
        <v>922</v>
      </c>
      <c r="B2981" s="92" t="s">
        <v>1000</v>
      </c>
      <c r="C2981" s="92" t="s">
        <v>848</v>
      </c>
      <c r="D2981" s="92">
        <v>392.21452144</v>
      </c>
      <c r="E2981" s="92" t="s">
        <v>849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2">
      <c r="A2982" s="92" t="s">
        <v>877</v>
      </c>
      <c r="B2982" s="92" t="s">
        <v>935</v>
      </c>
      <c r="C2982" s="92" t="s">
        <v>887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2">
      <c r="A2983" s="92" t="s">
        <v>985</v>
      </c>
      <c r="B2983" s="92" t="s">
        <v>1081</v>
      </c>
      <c r="C2983" s="92" t="s">
        <v>848</v>
      </c>
      <c r="D2983" s="92">
        <v>388.44606174660333</v>
      </c>
      <c r="E2983" s="92" t="s">
        <v>849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2">
      <c r="A2984" s="92" t="s">
        <v>962</v>
      </c>
      <c r="B2984" s="92" t="s">
        <v>1029</v>
      </c>
      <c r="C2984" s="92" t="s">
        <v>848</v>
      </c>
      <c r="D2984" s="92">
        <v>384.0926</v>
      </c>
      <c r="E2984" s="92" t="s">
        <v>849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2">
      <c r="A2985" s="92" t="s">
        <v>962</v>
      </c>
      <c r="B2985" s="92" t="s">
        <v>1058</v>
      </c>
      <c r="C2985" s="92" t="s">
        <v>848</v>
      </c>
      <c r="D2985" s="92">
        <v>384.0818386528893</v>
      </c>
      <c r="E2985" s="92" t="s">
        <v>849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2">
      <c r="A2986" s="92" t="s">
        <v>926</v>
      </c>
      <c r="B2986" s="92" t="s">
        <v>980</v>
      </c>
      <c r="C2986" s="92" t="s">
        <v>848</v>
      </c>
      <c r="D2986" s="92">
        <v>382.76782608000002</v>
      </c>
      <c r="E2986" s="92" t="s">
        <v>849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2">
      <c r="A2987" s="92" t="s">
        <v>877</v>
      </c>
      <c r="B2987" s="92" t="s">
        <v>1017</v>
      </c>
      <c r="C2987" s="92" t="s">
        <v>848</v>
      </c>
      <c r="D2987" s="92">
        <v>382.35121475679409</v>
      </c>
      <c r="E2987" s="92" t="s">
        <v>849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2">
      <c r="A2988" s="92" t="s">
        <v>985</v>
      </c>
      <c r="B2988" s="92" t="s">
        <v>936</v>
      </c>
      <c r="C2988" s="92" t="s">
        <v>848</v>
      </c>
      <c r="D2988" s="92">
        <v>381.41075840000002</v>
      </c>
      <c r="E2988" s="92" t="s">
        <v>849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2">
      <c r="A2989" s="92" t="s">
        <v>925</v>
      </c>
      <c r="B2989" s="92" t="s">
        <v>1048</v>
      </c>
      <c r="C2989" s="92" t="s">
        <v>848</v>
      </c>
      <c r="D2989" s="92">
        <v>380.4</v>
      </c>
      <c r="E2989" s="92" t="s">
        <v>849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2">
      <c r="A2990" s="92" t="s">
        <v>868</v>
      </c>
      <c r="B2990" s="92" t="s">
        <v>996</v>
      </c>
      <c r="C2990" s="92" t="s">
        <v>848</v>
      </c>
      <c r="D2990" s="92">
        <v>378.3846408</v>
      </c>
      <c r="E2990" s="92" t="s">
        <v>849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2">
      <c r="A2991" s="92" t="s">
        <v>915</v>
      </c>
      <c r="B2991" s="92" t="s">
        <v>1014</v>
      </c>
      <c r="C2991" s="92" t="s">
        <v>848</v>
      </c>
      <c r="D2991" s="92">
        <v>378.19587857200003</v>
      </c>
      <c r="E2991" s="92" t="s">
        <v>849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2">
      <c r="A2992" s="92" t="s">
        <v>930</v>
      </c>
      <c r="B2992" s="92" t="s">
        <v>927</v>
      </c>
      <c r="C2992" s="92" t="s">
        <v>852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2">
      <c r="A2993" s="92" t="s">
        <v>985</v>
      </c>
      <c r="B2993" s="92" t="s">
        <v>866</v>
      </c>
      <c r="C2993" s="92" t="s">
        <v>848</v>
      </c>
      <c r="D2993" s="92">
        <v>377.29193839999999</v>
      </c>
      <c r="E2993" s="92" t="s">
        <v>849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2">
      <c r="A2994" s="92" t="s">
        <v>949</v>
      </c>
      <c r="B2994" s="92" t="s">
        <v>1043</v>
      </c>
      <c r="C2994" s="92" t="s">
        <v>848</v>
      </c>
      <c r="D2994" s="100">
        <v>376.76</v>
      </c>
      <c r="E2994" s="92" t="s">
        <v>849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2">
      <c r="A2995" s="92" t="s">
        <v>889</v>
      </c>
      <c r="B2995" s="92" t="s">
        <v>1084</v>
      </c>
      <c r="C2995" s="92" t="s">
        <v>848</v>
      </c>
      <c r="D2995" s="92">
        <v>376.14412089599301</v>
      </c>
      <c r="E2995" s="92" t="s">
        <v>849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2">
      <c r="A2996" s="92" t="s">
        <v>949</v>
      </c>
      <c r="B2996" s="92" t="s">
        <v>1071</v>
      </c>
      <c r="C2996" s="92" t="s">
        <v>848</v>
      </c>
      <c r="D2996" s="100">
        <v>376.01</v>
      </c>
      <c r="E2996" s="92" t="s">
        <v>849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2">
      <c r="A2997" s="92" t="s">
        <v>922</v>
      </c>
      <c r="B2997" s="92" t="s">
        <v>1080</v>
      </c>
      <c r="C2997" s="92" t="s">
        <v>848</v>
      </c>
      <c r="D2997" s="92">
        <v>375.54676799999999</v>
      </c>
      <c r="E2997" s="92" t="s">
        <v>849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2">
      <c r="A2998" s="92" t="s">
        <v>937</v>
      </c>
      <c r="B2998" s="92" t="s">
        <v>1058</v>
      </c>
      <c r="C2998" s="92" t="s">
        <v>848</v>
      </c>
      <c r="D2998" s="92">
        <v>373.60680580107999</v>
      </c>
      <c r="E2998" s="92" t="s">
        <v>849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2">
      <c r="A2999" s="92" t="s">
        <v>911</v>
      </c>
      <c r="B2999" s="92" t="s">
        <v>891</v>
      </c>
      <c r="C2999" s="92" t="s">
        <v>848</v>
      </c>
      <c r="D2999" s="92">
        <v>373.33960000000002</v>
      </c>
      <c r="E2999" s="92" t="s">
        <v>849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2">
      <c r="A3000" s="92" t="s">
        <v>912</v>
      </c>
      <c r="B3000" s="92" t="s">
        <v>901</v>
      </c>
      <c r="C3000" s="92" t="s">
        <v>848</v>
      </c>
      <c r="D3000" s="101">
        <v>373</v>
      </c>
      <c r="E3000" s="92" t="s">
        <v>849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2">
      <c r="A3001" s="92" t="s">
        <v>883</v>
      </c>
      <c r="B3001" s="92" t="s">
        <v>1024</v>
      </c>
      <c r="C3001" s="92" t="s">
        <v>848</v>
      </c>
      <c r="D3001" s="92">
        <v>372.05543840000001</v>
      </c>
      <c r="E3001" s="92" t="s">
        <v>849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2">
      <c r="A3002" s="92" t="s">
        <v>915</v>
      </c>
      <c r="B3002" s="92" t="s">
        <v>1070</v>
      </c>
      <c r="C3002" s="92" t="s">
        <v>848</v>
      </c>
      <c r="D3002" s="92">
        <v>371.38790048932907</v>
      </c>
      <c r="E3002" s="92" t="s">
        <v>849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2">
      <c r="A3003" s="92" t="s">
        <v>999</v>
      </c>
      <c r="B3003" s="92" t="s">
        <v>927</v>
      </c>
      <c r="C3003" s="92" t="s">
        <v>852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2">
      <c r="A3004" s="92" t="s">
        <v>926</v>
      </c>
      <c r="B3004" s="92" t="s">
        <v>964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2">
      <c r="A3005" s="92" t="s">
        <v>868</v>
      </c>
      <c r="B3005" s="92" t="s">
        <v>1012</v>
      </c>
      <c r="C3005" s="92" t="s">
        <v>848</v>
      </c>
      <c r="D3005" s="92">
        <v>370.67155350000002</v>
      </c>
      <c r="E3005" s="92" t="s">
        <v>849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2">
      <c r="A3006" s="92" t="s">
        <v>985</v>
      </c>
      <c r="B3006" s="92" t="s">
        <v>960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2">
      <c r="A3007" s="92" t="s">
        <v>872</v>
      </c>
      <c r="B3007" s="92" t="s">
        <v>898</v>
      </c>
      <c r="C3007" s="92" t="s">
        <v>848</v>
      </c>
      <c r="D3007" s="92">
        <v>367.90247299999999</v>
      </c>
      <c r="E3007" s="92" t="s">
        <v>849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2">
      <c r="A3008" s="92" t="s">
        <v>962</v>
      </c>
      <c r="B3008" s="92" t="s">
        <v>1050</v>
      </c>
      <c r="C3008" s="92" t="s">
        <v>848</v>
      </c>
      <c r="D3008" s="92">
        <v>367.17669209514952</v>
      </c>
      <c r="E3008" s="92" t="s">
        <v>849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2">
      <c r="A3009" s="92" t="s">
        <v>876</v>
      </c>
      <c r="B3009" s="92" t="s">
        <v>969</v>
      </c>
      <c r="C3009" s="92" t="s">
        <v>848</v>
      </c>
      <c r="D3009" s="101">
        <v>367</v>
      </c>
      <c r="E3009" s="92" t="s">
        <v>849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2">
      <c r="A3010" s="92" t="s">
        <v>872</v>
      </c>
      <c r="B3010" s="92" t="s">
        <v>952</v>
      </c>
      <c r="C3010" s="92" t="s">
        <v>953</v>
      </c>
      <c r="D3010" s="92">
        <v>366.97425694886402</v>
      </c>
      <c r="E3010" s="92" t="s">
        <v>849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2">
      <c r="A3011" s="92" t="s">
        <v>938</v>
      </c>
      <c r="B3011" s="92" t="s">
        <v>1081</v>
      </c>
      <c r="C3011" s="92" t="s">
        <v>848</v>
      </c>
      <c r="D3011" s="92">
        <v>365.94796496679999</v>
      </c>
      <c r="E3011" s="92" t="s">
        <v>849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2">
      <c r="A3012" s="92" t="s">
        <v>868</v>
      </c>
      <c r="B3012" s="92" t="s">
        <v>1040</v>
      </c>
      <c r="C3012" s="92" t="s">
        <v>848</v>
      </c>
      <c r="D3012" s="92">
        <v>364.53800000000001</v>
      </c>
      <c r="E3012" s="92" t="s">
        <v>849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2">
      <c r="A3013" s="92" t="s">
        <v>876</v>
      </c>
      <c r="B3013" s="92" t="s">
        <v>873</v>
      </c>
      <c r="C3013" s="92" t="s">
        <v>848</v>
      </c>
      <c r="D3013" s="100">
        <v>364.25</v>
      </c>
      <c r="E3013" s="92" t="s">
        <v>849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2">
      <c r="A3014" s="92" t="s">
        <v>962</v>
      </c>
      <c r="B3014" s="92" t="s">
        <v>1047</v>
      </c>
      <c r="C3014" s="92" t="s">
        <v>848</v>
      </c>
      <c r="D3014" s="92">
        <v>362.69151862808002</v>
      </c>
      <c r="E3014" s="92" t="s">
        <v>849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2">
      <c r="A3015" s="92" t="s">
        <v>938</v>
      </c>
      <c r="B3015" s="92" t="s">
        <v>1035</v>
      </c>
      <c r="C3015" s="92" t="s">
        <v>848</v>
      </c>
      <c r="D3015" s="92">
        <v>362.6524235</v>
      </c>
      <c r="E3015" s="92" t="s">
        <v>849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2">
      <c r="A3016" s="92" t="s">
        <v>995</v>
      </c>
      <c r="B3016" s="92" t="s">
        <v>898</v>
      </c>
      <c r="C3016" s="92" t="s">
        <v>848</v>
      </c>
      <c r="D3016" s="92">
        <v>361.77020740243188</v>
      </c>
      <c r="E3016" s="92" t="s">
        <v>849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2">
      <c r="A3017" s="92" t="s">
        <v>899</v>
      </c>
      <c r="B3017" s="92" t="s">
        <v>935</v>
      </c>
      <c r="C3017" s="92" t="s">
        <v>887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2">
      <c r="A3018" s="92" t="s">
        <v>938</v>
      </c>
      <c r="B3018" s="92" t="s">
        <v>924</v>
      </c>
      <c r="C3018" s="92" t="s">
        <v>848</v>
      </c>
      <c r="D3018" s="101">
        <v>360</v>
      </c>
      <c r="E3018" s="92" t="s">
        <v>849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2">
      <c r="A3019" s="92" t="s">
        <v>911</v>
      </c>
      <c r="B3019" s="92" t="s">
        <v>934</v>
      </c>
      <c r="C3019" s="92" t="s">
        <v>848</v>
      </c>
      <c r="D3019" s="92">
        <v>358.87063000000001</v>
      </c>
      <c r="E3019" s="92" t="s">
        <v>849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2">
      <c r="A3020" s="92" t="s">
        <v>915</v>
      </c>
      <c r="B3020" s="92" t="s">
        <v>1043</v>
      </c>
      <c r="C3020" s="92" t="s">
        <v>848</v>
      </c>
      <c r="D3020" s="92">
        <v>358.51086575199997</v>
      </c>
      <c r="E3020" s="92" t="s">
        <v>849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2">
      <c r="A3021" s="92" t="s">
        <v>885</v>
      </c>
      <c r="B3021" s="92" t="s">
        <v>1052</v>
      </c>
      <c r="C3021" s="92" t="s">
        <v>848</v>
      </c>
      <c r="D3021" s="92">
        <v>356.33199999999999</v>
      </c>
      <c r="E3021" s="92" t="s">
        <v>849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2">
      <c r="A3022" s="92" t="s">
        <v>932</v>
      </c>
      <c r="B3022" s="92" t="s">
        <v>1001</v>
      </c>
      <c r="C3022" s="92" t="s">
        <v>848</v>
      </c>
      <c r="D3022" s="100">
        <v>355.28</v>
      </c>
      <c r="E3022" s="92" t="s">
        <v>849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2">
      <c r="A3023" s="92" t="s">
        <v>977</v>
      </c>
      <c r="B3023" s="92" t="s">
        <v>964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2">
      <c r="A3024" s="92" t="s">
        <v>868</v>
      </c>
      <c r="B3024" s="92" t="s">
        <v>1081</v>
      </c>
      <c r="C3024" s="92" t="s">
        <v>848</v>
      </c>
      <c r="D3024" s="92">
        <v>350.24856376000753</v>
      </c>
      <c r="E3024" s="92" t="s">
        <v>849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2">
      <c r="A3025" s="92" t="s">
        <v>877</v>
      </c>
      <c r="B3025" s="92" t="s">
        <v>945</v>
      </c>
      <c r="C3025" s="92" t="s">
        <v>887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2">
      <c r="A3026" s="92" t="s">
        <v>850</v>
      </c>
      <c r="B3026" s="92" t="s">
        <v>1129</v>
      </c>
      <c r="C3026" s="92" t="s">
        <v>848</v>
      </c>
      <c r="D3026" s="92">
        <v>347.34411281119998</v>
      </c>
      <c r="E3026" s="92" t="s">
        <v>849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2">
      <c r="A3027" s="92" t="s">
        <v>881</v>
      </c>
      <c r="B3027" s="92" t="s">
        <v>956</v>
      </c>
      <c r="C3027" s="92" t="s">
        <v>848</v>
      </c>
      <c r="D3027" s="92">
        <v>347.12008862745097</v>
      </c>
      <c r="E3027" s="92" t="s">
        <v>849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2">
      <c r="A3028" s="92" t="s">
        <v>908</v>
      </c>
      <c r="B3028" s="92" t="s">
        <v>1092</v>
      </c>
      <c r="C3028" s="92" t="s">
        <v>848</v>
      </c>
      <c r="D3028" s="92">
        <v>346.62666999999999</v>
      </c>
      <c r="E3028" s="92" t="s">
        <v>849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2">
      <c r="A3029" s="92" t="s">
        <v>959</v>
      </c>
      <c r="B3029" s="92" t="s">
        <v>1025</v>
      </c>
      <c r="C3029" s="92" t="s">
        <v>848</v>
      </c>
      <c r="D3029" s="92">
        <v>346.19116608485501</v>
      </c>
      <c r="E3029" s="92" t="s">
        <v>849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2">
      <c r="A3030" s="92" t="s">
        <v>889</v>
      </c>
      <c r="B3030" s="92" t="s">
        <v>1041</v>
      </c>
      <c r="C3030" s="92" t="s">
        <v>848</v>
      </c>
      <c r="D3030" s="92">
        <v>342.47040995999998</v>
      </c>
      <c r="E3030" s="92" t="s">
        <v>849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2">
      <c r="A3031" s="92" t="s">
        <v>949</v>
      </c>
      <c r="B3031" s="92" t="s">
        <v>1093</v>
      </c>
      <c r="C3031" s="92" t="s">
        <v>848</v>
      </c>
      <c r="D3031" s="92">
        <v>340.43401503054002</v>
      </c>
      <c r="E3031" s="92" t="s">
        <v>849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2">
      <c r="A3032" s="92" t="s">
        <v>937</v>
      </c>
      <c r="B3032" s="92" t="s">
        <v>969</v>
      </c>
      <c r="C3032" s="92" t="s">
        <v>848</v>
      </c>
      <c r="D3032" s="100">
        <v>340.24</v>
      </c>
      <c r="E3032" s="92" t="s">
        <v>849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2">
      <c r="A3033" s="92" t="s">
        <v>902</v>
      </c>
      <c r="B3033" s="92" t="s">
        <v>896</v>
      </c>
      <c r="C3033" s="92" t="s">
        <v>848</v>
      </c>
      <c r="D3033" s="101">
        <v>340</v>
      </c>
      <c r="E3033" s="92" t="s">
        <v>849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2">
      <c r="A3034" s="92" t="s">
        <v>916</v>
      </c>
      <c r="B3034" s="92" t="s">
        <v>1013</v>
      </c>
      <c r="C3034" s="92" t="s">
        <v>848</v>
      </c>
      <c r="D3034" s="101">
        <v>340</v>
      </c>
      <c r="E3034" s="92" t="s">
        <v>849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2">
      <c r="A3035" s="92" t="s">
        <v>914</v>
      </c>
      <c r="B3035" s="92" t="s">
        <v>950</v>
      </c>
      <c r="C3035" s="92" t="s">
        <v>848</v>
      </c>
      <c r="D3035" s="92">
        <v>339.892148075536</v>
      </c>
      <c r="E3035" s="92" t="s">
        <v>849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2">
      <c r="A3036" s="92" t="s">
        <v>893</v>
      </c>
      <c r="B3036" s="92" t="s">
        <v>1015</v>
      </c>
      <c r="C3036" s="92" t="s">
        <v>848</v>
      </c>
      <c r="D3036" s="92">
        <v>339.81542877505353</v>
      </c>
      <c r="E3036" s="92" t="s">
        <v>849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2">
      <c r="A3037" s="92" t="s">
        <v>995</v>
      </c>
      <c r="B3037" s="92" t="s">
        <v>1015</v>
      </c>
      <c r="C3037" s="92" t="s">
        <v>848</v>
      </c>
      <c r="D3037" s="92">
        <v>338.70788978212744</v>
      </c>
      <c r="E3037" s="92" t="s">
        <v>849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2">
      <c r="A3038" s="92" t="s">
        <v>995</v>
      </c>
      <c r="B3038" s="92" t="s">
        <v>928</v>
      </c>
      <c r="C3038" s="92" t="s">
        <v>848</v>
      </c>
      <c r="D3038" s="92">
        <v>338.56180000000001</v>
      </c>
      <c r="E3038" s="92" t="s">
        <v>849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2">
      <c r="A3039" s="92" t="s">
        <v>925</v>
      </c>
      <c r="B3039" s="92" t="s">
        <v>897</v>
      </c>
      <c r="C3039" s="92" t="s">
        <v>848</v>
      </c>
      <c r="D3039" s="92">
        <v>338.2</v>
      </c>
      <c r="E3039" s="92" t="s">
        <v>849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2">
      <c r="A3040" s="92" t="s">
        <v>932</v>
      </c>
      <c r="B3040" s="92" t="s">
        <v>1000</v>
      </c>
      <c r="C3040" s="92" t="s">
        <v>848</v>
      </c>
      <c r="D3040" s="92">
        <v>337.62099999999998</v>
      </c>
      <c r="E3040" s="92" t="s">
        <v>849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2">
      <c r="A3041" s="92" t="s">
        <v>922</v>
      </c>
      <c r="B3041" s="92" t="s">
        <v>980</v>
      </c>
      <c r="C3041" s="92" t="s">
        <v>848</v>
      </c>
      <c r="D3041" s="92">
        <v>336.10914539999999</v>
      </c>
      <c r="E3041" s="92" t="s">
        <v>849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2">
      <c r="A3042" s="92" t="s">
        <v>875</v>
      </c>
      <c r="B3042" s="92" t="s">
        <v>1056</v>
      </c>
      <c r="C3042" s="92" t="s">
        <v>848</v>
      </c>
      <c r="D3042" s="92">
        <v>335.20371617564939</v>
      </c>
      <c r="E3042" s="92" t="s">
        <v>849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2">
      <c r="A3043" s="92" t="s">
        <v>908</v>
      </c>
      <c r="B3043" s="92" t="s">
        <v>1093</v>
      </c>
      <c r="C3043" s="92" t="s">
        <v>848</v>
      </c>
      <c r="D3043" s="92">
        <v>334.98264271223002</v>
      </c>
      <c r="E3043" s="92" t="s">
        <v>849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2">
      <c r="A3044" s="92" t="s">
        <v>877</v>
      </c>
      <c r="B3044" s="92" t="s">
        <v>1027</v>
      </c>
      <c r="C3044" s="92" t="s">
        <v>848</v>
      </c>
      <c r="D3044" s="92">
        <v>334.7906504</v>
      </c>
      <c r="E3044" s="92" t="s">
        <v>849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2">
      <c r="A3045" s="92" t="s">
        <v>881</v>
      </c>
      <c r="B3045" s="92" t="s">
        <v>955</v>
      </c>
      <c r="C3045" s="92" t="s">
        <v>848</v>
      </c>
      <c r="D3045" s="92">
        <v>334.76811865185039</v>
      </c>
      <c r="E3045" s="92" t="s">
        <v>849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2">
      <c r="A3046" s="92" t="s">
        <v>895</v>
      </c>
      <c r="B3046" s="92" t="s">
        <v>950</v>
      </c>
      <c r="C3046" s="92" t="s">
        <v>848</v>
      </c>
      <c r="D3046" s="92">
        <v>333.93504046610002</v>
      </c>
      <c r="E3046" s="92" t="s">
        <v>849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2">
      <c r="A3047" s="92" t="s">
        <v>889</v>
      </c>
      <c r="B3047" s="92" t="s">
        <v>1038</v>
      </c>
      <c r="C3047" s="92" t="s">
        <v>848</v>
      </c>
      <c r="D3047" s="92">
        <v>333.110094</v>
      </c>
      <c r="E3047" s="92" t="s">
        <v>849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2">
      <c r="A3048" s="92" t="s">
        <v>883</v>
      </c>
      <c r="B3048" s="92" t="s">
        <v>980</v>
      </c>
      <c r="C3048" s="92" t="s">
        <v>848</v>
      </c>
      <c r="D3048" s="92">
        <v>333.09485000000001</v>
      </c>
      <c r="E3048" s="92" t="s">
        <v>849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2">
      <c r="A3049" s="92" t="s">
        <v>908</v>
      </c>
      <c r="B3049" s="92" t="s">
        <v>1128</v>
      </c>
      <c r="C3049" s="92" t="s">
        <v>848</v>
      </c>
      <c r="D3049" s="101">
        <v>333</v>
      </c>
      <c r="E3049" s="92" t="s">
        <v>849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2">
      <c r="A3050" s="92" t="s">
        <v>995</v>
      </c>
      <c r="B3050" s="92" t="s">
        <v>941</v>
      </c>
      <c r="C3050" s="92" t="s">
        <v>848</v>
      </c>
      <c r="D3050" s="92">
        <v>332.79218260037044</v>
      </c>
      <c r="E3050" s="92" t="s">
        <v>849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2">
      <c r="A3051" s="92" t="s">
        <v>908</v>
      </c>
      <c r="B3051" s="92" t="s">
        <v>1062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2">
      <c r="A3052" s="92" t="s">
        <v>926</v>
      </c>
      <c r="B3052" s="92" t="s">
        <v>1050</v>
      </c>
      <c r="C3052" s="92" t="s">
        <v>848</v>
      </c>
      <c r="D3052" s="92">
        <v>332.559705915</v>
      </c>
      <c r="E3052" s="92" t="s">
        <v>849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2">
      <c r="A3053" s="92" t="s">
        <v>916</v>
      </c>
      <c r="B3053" s="92" t="s">
        <v>1070</v>
      </c>
      <c r="C3053" s="92" t="s">
        <v>848</v>
      </c>
      <c r="D3053" s="92">
        <v>332.38336878074142</v>
      </c>
      <c r="E3053" s="92" t="s">
        <v>849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2">
      <c r="A3054" s="92" t="s">
        <v>995</v>
      </c>
      <c r="B3054" s="92" t="s">
        <v>1052</v>
      </c>
      <c r="C3054" s="92" t="s">
        <v>848</v>
      </c>
      <c r="D3054" s="92">
        <v>330.17579999999998</v>
      </c>
      <c r="E3054" s="92" t="s">
        <v>849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2">
      <c r="A3055" s="92" t="s">
        <v>932</v>
      </c>
      <c r="B3055" s="92" t="s">
        <v>1052</v>
      </c>
      <c r="C3055" s="92" t="s">
        <v>848</v>
      </c>
      <c r="D3055" s="92">
        <v>329.11313799999999</v>
      </c>
      <c r="E3055" s="92" t="s">
        <v>849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2">
      <c r="A3056" s="92" t="s">
        <v>959</v>
      </c>
      <c r="B3056" s="92" t="s">
        <v>1020</v>
      </c>
      <c r="C3056" s="92" t="s">
        <v>848</v>
      </c>
      <c r="D3056" s="92">
        <v>328.56445595519</v>
      </c>
      <c r="E3056" s="92" t="s">
        <v>849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2">
      <c r="A3057" s="92" t="s">
        <v>889</v>
      </c>
      <c r="B3057" s="92" t="s">
        <v>1017</v>
      </c>
      <c r="C3057" s="92" t="s">
        <v>848</v>
      </c>
      <c r="D3057" s="92">
        <v>327.62503286713053</v>
      </c>
      <c r="E3057" s="92" t="s">
        <v>849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2">
      <c r="A3058" s="92" t="s">
        <v>914</v>
      </c>
      <c r="B3058" s="92" t="s">
        <v>861</v>
      </c>
      <c r="C3058" s="92" t="s">
        <v>848</v>
      </c>
      <c r="D3058" s="92">
        <v>327.53772500000002</v>
      </c>
      <c r="E3058" s="92" t="s">
        <v>849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2">
      <c r="A3059" s="92" t="s">
        <v>868</v>
      </c>
      <c r="B3059" s="92" t="s">
        <v>863</v>
      </c>
      <c r="C3059" s="92" t="s">
        <v>848</v>
      </c>
      <c r="D3059" s="92">
        <v>327.16095899999999</v>
      </c>
      <c r="E3059" s="92" t="s">
        <v>849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2">
      <c r="A3060" s="92" t="s">
        <v>876</v>
      </c>
      <c r="B3060" s="92" t="s">
        <v>896</v>
      </c>
      <c r="C3060" s="92" t="s">
        <v>848</v>
      </c>
      <c r="D3060" s="92">
        <v>325.9401896</v>
      </c>
      <c r="E3060" s="92" t="s">
        <v>849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2">
      <c r="A3061" s="92" t="s">
        <v>883</v>
      </c>
      <c r="B3061" s="92" t="s">
        <v>991</v>
      </c>
      <c r="C3061" s="92" t="s">
        <v>848</v>
      </c>
      <c r="D3061" s="92">
        <v>325.28868</v>
      </c>
      <c r="E3061" s="92" t="s">
        <v>849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2">
      <c r="A3062" s="92" t="s">
        <v>962</v>
      </c>
      <c r="B3062" s="92" t="s">
        <v>863</v>
      </c>
      <c r="C3062" s="92" t="s">
        <v>848</v>
      </c>
      <c r="D3062" s="92">
        <v>320.32130148599998</v>
      </c>
      <c r="E3062" s="92" t="s">
        <v>849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2">
      <c r="A3063" s="92" t="s">
        <v>995</v>
      </c>
      <c r="B3063" s="92" t="s">
        <v>986</v>
      </c>
      <c r="C3063" s="92" t="s">
        <v>848</v>
      </c>
      <c r="D3063" s="92">
        <v>320.09933132850335</v>
      </c>
      <c r="E3063" s="92" t="s">
        <v>849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2">
      <c r="A3064" s="92" t="s">
        <v>962</v>
      </c>
      <c r="B3064" s="92" t="s">
        <v>1009</v>
      </c>
      <c r="C3064" s="92" t="s">
        <v>848</v>
      </c>
      <c r="D3064" s="92">
        <v>319.486535</v>
      </c>
      <c r="E3064" s="92" t="s">
        <v>849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2">
      <c r="A3065" s="92" t="s">
        <v>908</v>
      </c>
      <c r="B3065" s="92" t="s">
        <v>951</v>
      </c>
      <c r="C3065" s="92" t="s">
        <v>848</v>
      </c>
      <c r="D3065" s="92">
        <v>319.18459144239756</v>
      </c>
      <c r="E3065" s="92" t="s">
        <v>849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2">
      <c r="A3066" s="92" t="s">
        <v>925</v>
      </c>
      <c r="B3066" s="92" t="s">
        <v>996</v>
      </c>
      <c r="C3066" s="92" t="s">
        <v>848</v>
      </c>
      <c r="D3066" s="92">
        <v>318.73950989999997</v>
      </c>
      <c r="E3066" s="92" t="s">
        <v>849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2">
      <c r="A3067" s="92" t="s">
        <v>959</v>
      </c>
      <c r="B3067" s="92" t="s">
        <v>1045</v>
      </c>
      <c r="C3067" s="92" t="s">
        <v>848</v>
      </c>
      <c r="D3067" s="92">
        <v>318.15123287</v>
      </c>
      <c r="E3067" s="92" t="s">
        <v>849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2">
      <c r="A3068" s="92" t="s">
        <v>877</v>
      </c>
      <c r="B3068" s="92" t="s">
        <v>1016</v>
      </c>
      <c r="C3068" s="92" t="s">
        <v>848</v>
      </c>
      <c r="D3068" s="92">
        <v>317.0247138158</v>
      </c>
      <c r="E3068" s="92" t="s">
        <v>849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2">
      <c r="A3069" s="92" t="s">
        <v>868</v>
      </c>
      <c r="B3069" s="92" t="s">
        <v>1044</v>
      </c>
      <c r="C3069" s="92" t="s">
        <v>848</v>
      </c>
      <c r="D3069" s="101">
        <v>317</v>
      </c>
      <c r="E3069" s="92" t="s">
        <v>849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2">
      <c r="A3070" s="92" t="s">
        <v>985</v>
      </c>
      <c r="B3070" s="92" t="s">
        <v>858</v>
      </c>
      <c r="C3070" s="92" t="s">
        <v>848</v>
      </c>
      <c r="D3070" s="92">
        <v>316.33640589999999</v>
      </c>
      <c r="E3070" s="92" t="s">
        <v>849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2">
      <c r="A3071" s="92" t="s">
        <v>931</v>
      </c>
      <c r="B3071" s="92" t="s">
        <v>1038</v>
      </c>
      <c r="C3071" s="92" t="s">
        <v>848</v>
      </c>
      <c r="D3071" s="92">
        <v>315.56206936379999</v>
      </c>
      <c r="E3071" s="92" t="s">
        <v>849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2">
      <c r="A3072" s="92" t="s">
        <v>850</v>
      </c>
      <c r="B3072" s="92" t="s">
        <v>1066</v>
      </c>
      <c r="C3072" s="92" t="s">
        <v>848</v>
      </c>
      <c r="D3072" s="92">
        <v>314.5</v>
      </c>
      <c r="E3072" s="92" t="s">
        <v>849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2">
      <c r="A3073" s="92" t="s">
        <v>893</v>
      </c>
      <c r="B3073" s="92" t="s">
        <v>964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2">
      <c r="A3074" s="92" t="s">
        <v>937</v>
      </c>
      <c r="B3074" s="92" t="s">
        <v>1062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2">
      <c r="A3075" s="92" t="s">
        <v>889</v>
      </c>
      <c r="B3075" s="92" t="s">
        <v>941</v>
      </c>
      <c r="C3075" s="92" t="s">
        <v>848</v>
      </c>
      <c r="D3075" s="92">
        <v>311.07216056103999</v>
      </c>
      <c r="E3075" s="92" t="s">
        <v>849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2">
      <c r="A3076" s="92" t="s">
        <v>916</v>
      </c>
      <c r="B3076" s="92" t="s">
        <v>1076</v>
      </c>
      <c r="C3076" s="92" t="s">
        <v>848</v>
      </c>
      <c r="D3076" s="92">
        <v>310.21109000000001</v>
      </c>
      <c r="E3076" s="92" t="s">
        <v>849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2">
      <c r="A3077" s="92" t="s">
        <v>959</v>
      </c>
      <c r="B3077" s="92" t="s">
        <v>1081</v>
      </c>
      <c r="C3077" s="92" t="s">
        <v>848</v>
      </c>
      <c r="D3077" s="92">
        <v>309.86860574287817</v>
      </c>
      <c r="E3077" s="92" t="s">
        <v>849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2">
      <c r="A3078" s="92" t="s">
        <v>911</v>
      </c>
      <c r="B3078" s="92" t="s">
        <v>1036</v>
      </c>
      <c r="C3078" s="92" t="s">
        <v>848</v>
      </c>
      <c r="D3078" s="92">
        <v>308.6599291527304</v>
      </c>
      <c r="E3078" s="92" t="s">
        <v>849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2">
      <c r="A3079" s="92" t="s">
        <v>932</v>
      </c>
      <c r="B3079" s="92" t="s">
        <v>1093</v>
      </c>
      <c r="C3079" s="92" t="s">
        <v>848</v>
      </c>
      <c r="D3079" s="92">
        <v>308.23205877089481</v>
      </c>
      <c r="E3079" s="92" t="s">
        <v>849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2">
      <c r="A3080" s="92" t="s">
        <v>889</v>
      </c>
      <c r="B3080" s="92" t="s">
        <v>1050</v>
      </c>
      <c r="C3080" s="92" t="s">
        <v>848</v>
      </c>
      <c r="D3080" s="92">
        <v>307.22701286400002</v>
      </c>
      <c r="E3080" s="92" t="s">
        <v>849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2">
      <c r="A3081" s="92" t="s">
        <v>949</v>
      </c>
      <c r="B3081" s="92" t="s">
        <v>1000</v>
      </c>
      <c r="C3081" s="92" t="s">
        <v>848</v>
      </c>
      <c r="D3081" s="92">
        <v>307.05579999999998</v>
      </c>
      <c r="E3081" s="92" t="s">
        <v>849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2">
      <c r="A3082" s="92" t="s">
        <v>881</v>
      </c>
      <c r="B3082" s="92" t="s">
        <v>897</v>
      </c>
      <c r="C3082" s="92" t="s">
        <v>848</v>
      </c>
      <c r="D3082" s="100">
        <v>306.27</v>
      </c>
      <c r="E3082" s="92" t="s">
        <v>849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2">
      <c r="A3083" s="92" t="s">
        <v>881</v>
      </c>
      <c r="B3083" s="92" t="s">
        <v>904</v>
      </c>
      <c r="C3083" s="92" t="s">
        <v>848</v>
      </c>
      <c r="D3083" s="92">
        <v>306.25400000000002</v>
      </c>
      <c r="E3083" s="92" t="s">
        <v>849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2">
      <c r="A3084" s="92" t="s">
        <v>911</v>
      </c>
      <c r="B3084" s="92" t="s">
        <v>1045</v>
      </c>
      <c r="C3084" s="92" t="s">
        <v>848</v>
      </c>
      <c r="D3084" s="92">
        <v>304.35597903299998</v>
      </c>
      <c r="E3084" s="92" t="s">
        <v>849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2">
      <c r="A3085" s="92" t="s">
        <v>937</v>
      </c>
      <c r="B3085" s="92" t="s">
        <v>1021</v>
      </c>
      <c r="C3085" s="92" t="s">
        <v>848</v>
      </c>
      <c r="D3085" s="100">
        <v>304.35000000000002</v>
      </c>
      <c r="E3085" s="92" t="s">
        <v>849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2">
      <c r="A3086" s="92" t="s">
        <v>850</v>
      </c>
      <c r="B3086" s="92" t="s">
        <v>1072</v>
      </c>
      <c r="C3086" s="92" t="s">
        <v>848</v>
      </c>
      <c r="D3086" s="92">
        <v>304.15231458199997</v>
      </c>
      <c r="E3086" s="92" t="s">
        <v>849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2">
      <c r="A3087" s="92" t="s">
        <v>850</v>
      </c>
      <c r="B3087" s="92" t="s">
        <v>1130</v>
      </c>
      <c r="C3087" s="92" t="s">
        <v>848</v>
      </c>
      <c r="D3087" s="92">
        <v>303.35199999999998</v>
      </c>
      <c r="E3087" s="92" t="s">
        <v>849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2">
      <c r="A3088" s="92" t="s">
        <v>850</v>
      </c>
      <c r="B3088" s="92" t="s">
        <v>1080</v>
      </c>
      <c r="C3088" s="92" t="s">
        <v>848</v>
      </c>
      <c r="D3088" s="92">
        <v>303.10303791152</v>
      </c>
      <c r="E3088" s="92" t="s">
        <v>849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2">
      <c r="A3089" s="92" t="s">
        <v>922</v>
      </c>
      <c r="B3089" s="92" t="s">
        <v>969</v>
      </c>
      <c r="C3089" s="92" t="s">
        <v>848</v>
      </c>
      <c r="D3089" s="92">
        <v>302.93117599999999</v>
      </c>
      <c r="E3089" s="92" t="s">
        <v>849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2">
      <c r="A3090" s="92" t="s">
        <v>938</v>
      </c>
      <c r="B3090" s="92" t="s">
        <v>928</v>
      </c>
      <c r="C3090" s="92" t="s">
        <v>848</v>
      </c>
      <c r="D3090" s="92">
        <v>302.23793460000002</v>
      </c>
      <c r="E3090" s="92" t="s">
        <v>849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2">
      <c r="A3091" s="92" t="s">
        <v>932</v>
      </c>
      <c r="B3091" s="92" t="s">
        <v>1030</v>
      </c>
      <c r="C3091" s="92" t="s">
        <v>848</v>
      </c>
      <c r="D3091" s="92">
        <v>301.4938363</v>
      </c>
      <c r="E3091" s="92" t="s">
        <v>849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2">
      <c r="A3092" s="92" t="s">
        <v>931</v>
      </c>
      <c r="B3092" s="92" t="s">
        <v>1083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2">
      <c r="A3093" s="92" t="s">
        <v>916</v>
      </c>
      <c r="B3093" s="92" t="s">
        <v>1003</v>
      </c>
      <c r="C3093" s="92" t="s">
        <v>848</v>
      </c>
      <c r="D3093" s="92">
        <v>301.29557684000002</v>
      </c>
      <c r="E3093" s="92" t="s">
        <v>849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2">
      <c r="A3094" s="92" t="s">
        <v>915</v>
      </c>
      <c r="B3094" s="92" t="s">
        <v>1024</v>
      </c>
      <c r="C3094" s="92" t="s">
        <v>848</v>
      </c>
      <c r="D3094" s="92">
        <v>300.80584858415097</v>
      </c>
      <c r="E3094" s="92" t="s">
        <v>849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2">
      <c r="A3095" s="92" t="s">
        <v>908</v>
      </c>
      <c r="B3095" s="92" t="s">
        <v>1073</v>
      </c>
      <c r="C3095" s="92" t="s">
        <v>848</v>
      </c>
      <c r="D3095" s="92">
        <v>300.60000000000002</v>
      </c>
      <c r="E3095" s="92" t="s">
        <v>849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2">
      <c r="A3096" s="92" t="s">
        <v>932</v>
      </c>
      <c r="B3096" s="92" t="s">
        <v>898</v>
      </c>
      <c r="C3096" s="92" t="s">
        <v>848</v>
      </c>
      <c r="D3096" s="92">
        <v>299.76317982</v>
      </c>
      <c r="E3096" s="92" t="s">
        <v>849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2">
      <c r="A3097" s="92" t="s">
        <v>925</v>
      </c>
      <c r="B3097" s="92" t="s">
        <v>1041</v>
      </c>
      <c r="C3097" s="92" t="s">
        <v>848</v>
      </c>
      <c r="D3097" s="92">
        <v>299.39999999999998</v>
      </c>
      <c r="E3097" s="92" t="s">
        <v>849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2">
      <c r="A3098" s="92" t="s">
        <v>979</v>
      </c>
      <c r="B3098" s="92" t="s">
        <v>1021</v>
      </c>
      <c r="C3098" s="92" t="s">
        <v>848</v>
      </c>
      <c r="D3098" s="100">
        <v>298.45999999999998</v>
      </c>
      <c r="E3098" s="92" t="s">
        <v>849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2">
      <c r="A3099" s="92" t="s">
        <v>948</v>
      </c>
      <c r="B3099" s="92" t="s">
        <v>858</v>
      </c>
      <c r="C3099" s="92" t="s">
        <v>848</v>
      </c>
      <c r="D3099" s="92">
        <v>297.39999999999998</v>
      </c>
      <c r="E3099" s="92" t="s">
        <v>849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2">
      <c r="A3100" s="92" t="s">
        <v>872</v>
      </c>
      <c r="B3100" s="92" t="s">
        <v>944</v>
      </c>
      <c r="C3100" s="92" t="s">
        <v>848</v>
      </c>
      <c r="D3100" s="92">
        <v>297.21172214454305</v>
      </c>
      <c r="E3100" s="92" t="s">
        <v>849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2">
      <c r="A3101" s="92" t="s">
        <v>850</v>
      </c>
      <c r="B3101" s="92" t="s">
        <v>917</v>
      </c>
      <c r="C3101" s="92" t="s">
        <v>848</v>
      </c>
      <c r="D3101" s="92">
        <v>297.04631999999998</v>
      </c>
      <c r="E3101" s="92" t="s">
        <v>849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2">
      <c r="A3102" s="92" t="s">
        <v>881</v>
      </c>
      <c r="B3102" s="92" t="s">
        <v>971</v>
      </c>
      <c r="C3102" s="92" t="s">
        <v>848</v>
      </c>
      <c r="D3102" s="92">
        <v>296.93772580000001</v>
      </c>
      <c r="E3102" s="92" t="s">
        <v>849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2">
      <c r="A3103" s="92" t="s">
        <v>979</v>
      </c>
      <c r="B3103" s="92" t="s">
        <v>1017</v>
      </c>
      <c r="C3103" s="92" t="s">
        <v>848</v>
      </c>
      <c r="D3103" s="92">
        <v>296.8</v>
      </c>
      <c r="E3103" s="92" t="s">
        <v>849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2">
      <c r="A3104" s="92" t="s">
        <v>899</v>
      </c>
      <c r="B3104" s="92" t="s">
        <v>956</v>
      </c>
      <c r="C3104" s="92" t="s">
        <v>848</v>
      </c>
      <c r="D3104" s="92">
        <v>296.61466864537857</v>
      </c>
      <c r="E3104" s="92" t="s">
        <v>849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2">
      <c r="A3105" s="92" t="s">
        <v>959</v>
      </c>
      <c r="B3105" s="92" t="s">
        <v>951</v>
      </c>
      <c r="C3105" s="92" t="s">
        <v>848</v>
      </c>
      <c r="D3105" s="92">
        <v>296.44978202440808</v>
      </c>
      <c r="E3105" s="92" t="s">
        <v>849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2">
      <c r="A3106" s="92" t="s">
        <v>872</v>
      </c>
      <c r="B3106" s="92" t="s">
        <v>901</v>
      </c>
      <c r="C3106" s="92" t="s">
        <v>848</v>
      </c>
      <c r="D3106" s="92">
        <v>295.8</v>
      </c>
      <c r="E3106" s="92" t="s">
        <v>849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2">
      <c r="A3107" s="92" t="s">
        <v>885</v>
      </c>
      <c r="B3107" s="92" t="s">
        <v>1073</v>
      </c>
      <c r="C3107" s="92" t="s">
        <v>848</v>
      </c>
      <c r="D3107" s="92">
        <v>294.86200000000002</v>
      </c>
      <c r="E3107" s="92" t="s">
        <v>849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2">
      <c r="A3108" s="92" t="s">
        <v>908</v>
      </c>
      <c r="B3108" s="92" t="s">
        <v>1114</v>
      </c>
      <c r="C3108" s="92" t="s">
        <v>848</v>
      </c>
      <c r="D3108" s="100">
        <v>294.74</v>
      </c>
      <c r="E3108" s="92" t="s">
        <v>849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2">
      <c r="A3109" s="92" t="s">
        <v>912</v>
      </c>
      <c r="B3109" s="92" t="s">
        <v>1046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2">
      <c r="A3110" s="92" t="s">
        <v>895</v>
      </c>
      <c r="B3110" s="92" t="s">
        <v>956</v>
      </c>
      <c r="C3110" s="92" t="s">
        <v>848</v>
      </c>
      <c r="D3110" s="92">
        <v>293.18617681732701</v>
      </c>
      <c r="E3110" s="92" t="s">
        <v>849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2">
      <c r="A3111" s="92" t="s">
        <v>881</v>
      </c>
      <c r="B3111" s="92" t="s">
        <v>1050</v>
      </c>
      <c r="C3111" s="92" t="s">
        <v>848</v>
      </c>
      <c r="D3111" s="92">
        <v>293.05202995441999</v>
      </c>
      <c r="E3111" s="92" t="s">
        <v>849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2">
      <c r="A3112" s="92" t="s">
        <v>922</v>
      </c>
      <c r="B3112" s="92" t="s">
        <v>1012</v>
      </c>
      <c r="C3112" s="92" t="s">
        <v>848</v>
      </c>
      <c r="D3112" s="100">
        <v>290.56</v>
      </c>
      <c r="E3112" s="92" t="s">
        <v>849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2">
      <c r="A3113" s="92" t="s">
        <v>850</v>
      </c>
      <c r="B3113" s="92" t="s">
        <v>1062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2">
      <c r="A3114" s="92" t="s">
        <v>949</v>
      </c>
      <c r="B3114" s="92" t="s">
        <v>1064</v>
      </c>
      <c r="C3114" s="92" t="s">
        <v>848</v>
      </c>
      <c r="D3114" s="92">
        <v>289.66271999999998</v>
      </c>
      <c r="E3114" s="92" t="s">
        <v>849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2">
      <c r="A3115" s="92" t="s">
        <v>881</v>
      </c>
      <c r="B3115" s="92" t="s">
        <v>1040</v>
      </c>
      <c r="C3115" s="92" t="s">
        <v>848</v>
      </c>
      <c r="D3115" s="92">
        <v>288.85199999999998</v>
      </c>
      <c r="E3115" s="92" t="s">
        <v>849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2">
      <c r="A3116" s="92" t="s">
        <v>912</v>
      </c>
      <c r="B3116" s="92" t="s">
        <v>909</v>
      </c>
      <c r="C3116" s="92" t="s">
        <v>848</v>
      </c>
      <c r="D3116" s="92">
        <v>288.56599999999997</v>
      </c>
      <c r="E3116" s="92" t="s">
        <v>849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2">
      <c r="A3117" s="92" t="s">
        <v>876</v>
      </c>
      <c r="B3117" s="92" t="s">
        <v>888</v>
      </c>
      <c r="C3117" s="92" t="s">
        <v>848</v>
      </c>
      <c r="D3117" s="92">
        <v>283.66478469999998</v>
      </c>
      <c r="E3117" s="92" t="s">
        <v>849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2">
      <c r="A3118" s="92" t="s">
        <v>908</v>
      </c>
      <c r="B3118" s="92" t="s">
        <v>1025</v>
      </c>
      <c r="C3118" s="92" t="s">
        <v>848</v>
      </c>
      <c r="D3118" s="92">
        <v>282.72367557658112</v>
      </c>
      <c r="E3118" s="92" t="s">
        <v>849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2">
      <c r="A3119" s="92" t="s">
        <v>999</v>
      </c>
      <c r="B3119" s="92" t="s">
        <v>975</v>
      </c>
      <c r="C3119" s="92" t="s">
        <v>848</v>
      </c>
      <c r="D3119" s="92">
        <v>282.44228116900001</v>
      </c>
      <c r="E3119" s="92" t="s">
        <v>849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2">
      <c r="A3120" s="92" t="s">
        <v>885</v>
      </c>
      <c r="B3120" s="92" t="s">
        <v>1123</v>
      </c>
      <c r="C3120" s="92" t="s">
        <v>848</v>
      </c>
      <c r="D3120" s="92">
        <v>282.226</v>
      </c>
      <c r="E3120" s="92" t="s">
        <v>849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2">
      <c r="A3121" s="92" t="s">
        <v>949</v>
      </c>
      <c r="B3121" s="92" t="s">
        <v>1014</v>
      </c>
      <c r="C3121" s="92" t="s">
        <v>848</v>
      </c>
      <c r="D3121" s="92">
        <v>281.39940000000001</v>
      </c>
      <c r="E3121" s="92" t="s">
        <v>849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2">
      <c r="A3122" s="92" t="s">
        <v>937</v>
      </c>
      <c r="B3122" s="92" t="s">
        <v>1060</v>
      </c>
      <c r="C3122" s="92" t="s">
        <v>848</v>
      </c>
      <c r="D3122" s="92">
        <v>280.85129999999998</v>
      </c>
      <c r="E3122" s="92" t="s">
        <v>849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2">
      <c r="A3123" s="92" t="s">
        <v>872</v>
      </c>
      <c r="B3123" s="92" t="s">
        <v>951</v>
      </c>
      <c r="C3123" s="92" t="s">
        <v>848</v>
      </c>
      <c r="D3123" s="92">
        <v>279.76854477452292</v>
      </c>
      <c r="E3123" s="92" t="s">
        <v>849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2">
      <c r="A3124" s="92" t="s">
        <v>962</v>
      </c>
      <c r="B3124" s="92" t="s">
        <v>1002</v>
      </c>
      <c r="C3124" s="92" t="s">
        <v>848</v>
      </c>
      <c r="D3124" s="92">
        <v>279.48733476899997</v>
      </c>
      <c r="E3124" s="92" t="s">
        <v>849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2">
      <c r="A3125" s="92" t="s">
        <v>932</v>
      </c>
      <c r="B3125" s="92" t="s">
        <v>972</v>
      </c>
      <c r="C3125" s="92" t="s">
        <v>848</v>
      </c>
      <c r="D3125" s="92">
        <v>279.10176539999998</v>
      </c>
      <c r="E3125" s="92" t="s">
        <v>849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2">
      <c r="A3126" s="92" t="s">
        <v>932</v>
      </c>
      <c r="B3126" s="92" t="s">
        <v>1041</v>
      </c>
      <c r="C3126" s="92" t="s">
        <v>848</v>
      </c>
      <c r="D3126" s="92">
        <v>278.83460000000002</v>
      </c>
      <c r="E3126" s="92" t="s">
        <v>849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2">
      <c r="A3127" s="92" t="s">
        <v>959</v>
      </c>
      <c r="B3127" s="92" t="s">
        <v>935</v>
      </c>
      <c r="C3127" s="92" t="s">
        <v>887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2">
      <c r="A3128" s="92" t="s">
        <v>926</v>
      </c>
      <c r="B3128" s="92" t="s">
        <v>943</v>
      </c>
      <c r="C3128" s="92" t="s">
        <v>848</v>
      </c>
      <c r="D3128" s="92">
        <v>278.24832426821001</v>
      </c>
      <c r="E3128" s="92" t="s">
        <v>849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2">
      <c r="A3129" s="92" t="s">
        <v>914</v>
      </c>
      <c r="B3129" s="92" t="s">
        <v>1058</v>
      </c>
      <c r="C3129" s="92" t="s">
        <v>848</v>
      </c>
      <c r="D3129" s="92">
        <v>277.42870690405601</v>
      </c>
      <c r="E3129" s="92" t="s">
        <v>849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2">
      <c r="A3130" s="92" t="s">
        <v>1053</v>
      </c>
      <c r="B3130" s="92" t="s">
        <v>867</v>
      </c>
      <c r="C3130" s="92" t="s">
        <v>848</v>
      </c>
      <c r="D3130" s="92">
        <v>276.15910793787475</v>
      </c>
      <c r="E3130" s="92" t="s">
        <v>849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2">
      <c r="A3131" s="92" t="s">
        <v>895</v>
      </c>
      <c r="B3131" s="92" t="s">
        <v>1035</v>
      </c>
      <c r="C3131" s="92" t="s">
        <v>848</v>
      </c>
      <c r="D3131" s="92">
        <v>272.63098600000001</v>
      </c>
      <c r="E3131" s="92" t="s">
        <v>849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2">
      <c r="A3132" s="92" t="s">
        <v>933</v>
      </c>
      <c r="B3132" s="92" t="s">
        <v>983</v>
      </c>
      <c r="C3132" s="92" t="s">
        <v>848</v>
      </c>
      <c r="D3132" s="92">
        <v>271.47780930649861</v>
      </c>
      <c r="E3132" s="92" t="s">
        <v>849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2">
      <c r="A3133" s="92" t="s">
        <v>933</v>
      </c>
      <c r="B3133" s="92" t="s">
        <v>1005</v>
      </c>
      <c r="C3133" s="92" t="s">
        <v>848</v>
      </c>
      <c r="D3133" s="92">
        <v>271.47780930649861</v>
      </c>
      <c r="E3133" s="92" t="s">
        <v>849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2">
      <c r="A3134" s="92" t="s">
        <v>938</v>
      </c>
      <c r="B3134" s="92" t="s">
        <v>1083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2">
      <c r="A3135" s="92" t="s">
        <v>961</v>
      </c>
      <c r="B3135" s="92" t="s">
        <v>1046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2">
      <c r="A3136" s="92" t="s">
        <v>877</v>
      </c>
      <c r="B3136" s="92" t="s">
        <v>1075</v>
      </c>
      <c r="C3136" s="92" t="s">
        <v>848</v>
      </c>
      <c r="D3136" s="92">
        <v>270.77091999999999</v>
      </c>
      <c r="E3136" s="92" t="s">
        <v>849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2">
      <c r="A3137" s="92" t="s">
        <v>949</v>
      </c>
      <c r="B3137" s="92" t="s">
        <v>1009</v>
      </c>
      <c r="C3137" s="92" t="s">
        <v>848</v>
      </c>
      <c r="D3137" s="92">
        <v>270.18437999999998</v>
      </c>
      <c r="E3137" s="92" t="s">
        <v>849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2">
      <c r="A3138" s="92" t="s">
        <v>883</v>
      </c>
      <c r="B3138" s="92" t="s">
        <v>866</v>
      </c>
      <c r="C3138" s="92" t="s">
        <v>848</v>
      </c>
      <c r="D3138" s="92">
        <v>269.73224800000003</v>
      </c>
      <c r="E3138" s="92" t="s">
        <v>849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2">
      <c r="A3139" s="92" t="s">
        <v>872</v>
      </c>
      <c r="B3139" s="92" t="s">
        <v>935</v>
      </c>
      <c r="C3139" s="92" t="s">
        <v>887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2">
      <c r="A3140" s="92" t="s">
        <v>916</v>
      </c>
      <c r="B3140" s="92" t="s">
        <v>1002</v>
      </c>
      <c r="C3140" s="92" t="s">
        <v>848</v>
      </c>
      <c r="D3140" s="92">
        <v>267.4904204497708</v>
      </c>
      <c r="E3140" s="92" t="s">
        <v>849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2">
      <c r="A3141" s="92" t="s">
        <v>937</v>
      </c>
      <c r="B3141" s="92" t="s">
        <v>892</v>
      </c>
      <c r="C3141" s="92" t="s">
        <v>848</v>
      </c>
      <c r="D3141" s="92">
        <v>267.33859999999999</v>
      </c>
      <c r="E3141" s="92" t="s">
        <v>849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2">
      <c r="A3142" s="92" t="s">
        <v>938</v>
      </c>
      <c r="B3142" s="92" t="s">
        <v>892</v>
      </c>
      <c r="C3142" s="92" t="s">
        <v>848</v>
      </c>
      <c r="D3142" s="92">
        <v>266.91987875000001</v>
      </c>
      <c r="E3142" s="92" t="s">
        <v>849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2">
      <c r="A3143" s="92" t="s">
        <v>902</v>
      </c>
      <c r="B3143" s="92" t="s">
        <v>972</v>
      </c>
      <c r="C3143" s="92" t="s">
        <v>848</v>
      </c>
      <c r="D3143" s="100">
        <v>265.89</v>
      </c>
      <c r="E3143" s="92" t="s">
        <v>849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2">
      <c r="A3144" s="92" t="s">
        <v>962</v>
      </c>
      <c r="B3144" s="92" t="s">
        <v>1069</v>
      </c>
      <c r="C3144" s="92" t="s">
        <v>848</v>
      </c>
      <c r="D3144" s="92">
        <v>265.82826476029999</v>
      </c>
      <c r="E3144" s="92" t="s">
        <v>849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2">
      <c r="A3145" s="92" t="s">
        <v>883</v>
      </c>
      <c r="B3145" s="92" t="s">
        <v>996</v>
      </c>
      <c r="C3145" s="92" t="s">
        <v>848</v>
      </c>
      <c r="D3145" s="92">
        <v>264.31875000000002</v>
      </c>
      <c r="E3145" s="92" t="s">
        <v>849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2">
      <c r="A3146" s="92" t="s">
        <v>864</v>
      </c>
      <c r="B3146" s="92" t="s">
        <v>1083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2">
      <c r="A3147" s="92" t="s">
        <v>868</v>
      </c>
      <c r="B3147" s="92" t="s">
        <v>943</v>
      </c>
      <c r="C3147" s="92" t="s">
        <v>848</v>
      </c>
      <c r="D3147" s="101">
        <v>262</v>
      </c>
      <c r="E3147" s="92" t="s">
        <v>849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2">
      <c r="A3148" s="92" t="s">
        <v>995</v>
      </c>
      <c r="B3148" s="92" t="s">
        <v>1014</v>
      </c>
      <c r="C3148" s="92" t="s">
        <v>848</v>
      </c>
      <c r="D3148" s="92">
        <v>261.79756098127103</v>
      </c>
      <c r="E3148" s="92" t="s">
        <v>849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2">
      <c r="A3149" s="92" t="s">
        <v>999</v>
      </c>
      <c r="B3149" s="92" t="s">
        <v>847</v>
      </c>
      <c r="C3149" s="92" t="s">
        <v>848</v>
      </c>
      <c r="D3149" s="92">
        <v>261.51943080000001</v>
      </c>
      <c r="E3149" s="92" t="s">
        <v>849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2">
      <c r="A3150" s="92" t="s">
        <v>889</v>
      </c>
      <c r="B3150" s="92" t="s">
        <v>1066</v>
      </c>
      <c r="C3150" s="92" t="s">
        <v>848</v>
      </c>
      <c r="D3150" s="92">
        <v>260.40001696600001</v>
      </c>
      <c r="E3150" s="92" t="s">
        <v>849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2">
      <c r="A3151" s="92" t="s">
        <v>877</v>
      </c>
      <c r="B3151" s="92" t="s">
        <v>1035</v>
      </c>
      <c r="C3151" s="92" t="s">
        <v>848</v>
      </c>
      <c r="D3151" s="92">
        <v>259.8293524</v>
      </c>
      <c r="E3151" s="92" t="s">
        <v>849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2">
      <c r="A3152" s="92" t="s">
        <v>949</v>
      </c>
      <c r="B3152" s="92" t="s">
        <v>950</v>
      </c>
      <c r="C3152" s="92" t="s">
        <v>848</v>
      </c>
      <c r="D3152" s="92">
        <v>258.46630479999999</v>
      </c>
      <c r="E3152" s="92" t="s">
        <v>849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2">
      <c r="A3153" s="92" t="s">
        <v>938</v>
      </c>
      <c r="B3153" s="92" t="s">
        <v>1002</v>
      </c>
      <c r="C3153" s="92" t="s">
        <v>848</v>
      </c>
      <c r="D3153" s="92">
        <v>257.54760099999999</v>
      </c>
      <c r="E3153" s="92" t="s">
        <v>849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2">
      <c r="A3154" s="92" t="s">
        <v>875</v>
      </c>
      <c r="B3154" s="92" t="s">
        <v>1083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2">
      <c r="A3155" s="92" t="s">
        <v>877</v>
      </c>
      <c r="B3155" s="92" t="s">
        <v>1131</v>
      </c>
      <c r="C3155" s="92" t="s">
        <v>848</v>
      </c>
      <c r="D3155" s="92">
        <v>255.2</v>
      </c>
      <c r="E3155" s="92" t="s">
        <v>849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2">
      <c r="A3156" s="92" t="s">
        <v>999</v>
      </c>
      <c r="B3156" s="92" t="s">
        <v>964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2">
      <c r="A3157" s="92" t="s">
        <v>881</v>
      </c>
      <c r="B3157" s="92" t="s">
        <v>1017</v>
      </c>
      <c r="C3157" s="92" t="s">
        <v>848</v>
      </c>
      <c r="D3157" s="92">
        <v>252.85579999999999</v>
      </c>
      <c r="E3157" s="92" t="s">
        <v>849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2">
      <c r="A3158" s="92" t="s">
        <v>875</v>
      </c>
      <c r="B3158" s="92" t="s">
        <v>1028</v>
      </c>
      <c r="C3158" s="92" t="s">
        <v>852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2">
      <c r="A3159" s="92" t="s">
        <v>889</v>
      </c>
      <c r="B3159" s="92" t="s">
        <v>1034</v>
      </c>
      <c r="C3159" s="92" t="s">
        <v>848</v>
      </c>
      <c r="D3159" s="92">
        <v>251.77184643706403</v>
      </c>
      <c r="E3159" s="92" t="s">
        <v>849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2">
      <c r="A3160" s="92" t="s">
        <v>999</v>
      </c>
      <c r="B3160" s="92" t="s">
        <v>905</v>
      </c>
      <c r="C3160" s="92" t="s">
        <v>848</v>
      </c>
      <c r="D3160" s="92">
        <v>251.08964420000001</v>
      </c>
      <c r="E3160" s="92" t="s">
        <v>849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2">
      <c r="A3161" s="92" t="s">
        <v>912</v>
      </c>
      <c r="B3161" s="92" t="s">
        <v>1112</v>
      </c>
      <c r="C3161" s="92" t="s">
        <v>848</v>
      </c>
      <c r="D3161" s="92">
        <v>250.4</v>
      </c>
      <c r="E3161" s="92" t="s">
        <v>849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2">
      <c r="A3162" s="92" t="s">
        <v>959</v>
      </c>
      <c r="B3162" s="92" t="s">
        <v>873</v>
      </c>
      <c r="C3162" s="92" t="s">
        <v>848</v>
      </c>
      <c r="D3162" s="101">
        <v>250</v>
      </c>
      <c r="E3162" s="92" t="s">
        <v>849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2">
      <c r="A3163" s="92" t="s">
        <v>868</v>
      </c>
      <c r="B3163" s="92" t="s">
        <v>1013</v>
      </c>
      <c r="C3163" s="92" t="s">
        <v>848</v>
      </c>
      <c r="D3163" s="101">
        <v>250</v>
      </c>
      <c r="E3163" s="92" t="s">
        <v>849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2">
      <c r="A3164" s="92" t="s">
        <v>883</v>
      </c>
      <c r="B3164" s="92" t="s">
        <v>905</v>
      </c>
      <c r="C3164" s="92" t="s">
        <v>848</v>
      </c>
      <c r="D3164" s="92">
        <v>249.2</v>
      </c>
      <c r="E3164" s="92" t="s">
        <v>849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2">
      <c r="A3165" s="92" t="s">
        <v>883</v>
      </c>
      <c r="B3165" s="92" t="s">
        <v>1026</v>
      </c>
      <c r="C3165" s="92" t="s">
        <v>848</v>
      </c>
      <c r="D3165" s="92">
        <v>247.73500000000001</v>
      </c>
      <c r="E3165" s="92" t="s">
        <v>849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2">
      <c r="A3166" s="92" t="s">
        <v>916</v>
      </c>
      <c r="B3166" s="92" t="s">
        <v>1027</v>
      </c>
      <c r="C3166" s="92" t="s">
        <v>848</v>
      </c>
      <c r="D3166" s="92">
        <v>247.50290000000001</v>
      </c>
      <c r="E3166" s="92" t="s">
        <v>849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2">
      <c r="A3167" s="92" t="s">
        <v>932</v>
      </c>
      <c r="B3167" s="92" t="s">
        <v>897</v>
      </c>
      <c r="C3167" s="92" t="s">
        <v>848</v>
      </c>
      <c r="D3167" s="101">
        <v>244</v>
      </c>
      <c r="E3167" s="92" t="s">
        <v>849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2">
      <c r="A3168" s="92" t="s">
        <v>979</v>
      </c>
      <c r="B3168" s="92" t="s">
        <v>996</v>
      </c>
      <c r="C3168" s="92" t="s">
        <v>848</v>
      </c>
      <c r="D3168" s="101">
        <v>243</v>
      </c>
      <c r="E3168" s="92" t="s">
        <v>849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2">
      <c r="A3169" s="92" t="s">
        <v>995</v>
      </c>
      <c r="B3169" s="92" t="s">
        <v>967</v>
      </c>
      <c r="C3169" s="92" t="s">
        <v>848</v>
      </c>
      <c r="D3169" s="92">
        <v>242.31910169614812</v>
      </c>
      <c r="E3169" s="92" t="s">
        <v>849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2">
      <c r="A3170" s="92" t="s">
        <v>859</v>
      </c>
      <c r="B3170" s="92" t="s">
        <v>1062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2">
      <c r="A3171" s="92" t="s">
        <v>868</v>
      </c>
      <c r="B3171" s="92" t="s">
        <v>1050</v>
      </c>
      <c r="C3171" s="92" t="s">
        <v>848</v>
      </c>
      <c r="D3171" s="92">
        <v>241.212225319</v>
      </c>
      <c r="E3171" s="92" t="s">
        <v>849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2">
      <c r="A3172" s="92" t="s">
        <v>1022</v>
      </c>
      <c r="B3172" s="92" t="s">
        <v>1058</v>
      </c>
      <c r="C3172" s="92" t="s">
        <v>848</v>
      </c>
      <c r="D3172" s="92">
        <v>240.93839391114531</v>
      </c>
      <c r="E3172" s="92" t="s">
        <v>849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2">
      <c r="A3173" s="92" t="s">
        <v>949</v>
      </c>
      <c r="B3173" s="92" t="s">
        <v>1062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2">
      <c r="A3174" s="92" t="s">
        <v>932</v>
      </c>
      <c r="B3174" s="92" t="s">
        <v>980</v>
      </c>
      <c r="C3174" s="92" t="s">
        <v>848</v>
      </c>
      <c r="D3174" s="92">
        <v>240.35690550000001</v>
      </c>
      <c r="E3174" s="92" t="s">
        <v>849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2">
      <c r="A3175" s="92" t="s">
        <v>885</v>
      </c>
      <c r="B3175" s="92" t="s">
        <v>972</v>
      </c>
      <c r="C3175" s="92" t="s">
        <v>848</v>
      </c>
      <c r="D3175" s="101">
        <v>240</v>
      </c>
      <c r="E3175" s="92" t="s">
        <v>849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2">
      <c r="A3176" s="92" t="s">
        <v>959</v>
      </c>
      <c r="B3176" s="92" t="s">
        <v>976</v>
      </c>
      <c r="C3176" s="92" t="s">
        <v>848</v>
      </c>
      <c r="D3176" s="92">
        <v>239.6977100084286</v>
      </c>
      <c r="E3176" s="92" t="s">
        <v>849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2">
      <c r="A3177" s="92" t="s">
        <v>914</v>
      </c>
      <c r="B3177" s="92" t="s">
        <v>1024</v>
      </c>
      <c r="C3177" s="92" t="s">
        <v>848</v>
      </c>
      <c r="D3177" s="92">
        <v>238.98367766726801</v>
      </c>
      <c r="E3177" s="92" t="s">
        <v>849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2">
      <c r="A3178" s="92" t="s">
        <v>914</v>
      </c>
      <c r="B3178" s="92" t="s">
        <v>958</v>
      </c>
      <c r="C3178" s="92" t="s">
        <v>848</v>
      </c>
      <c r="D3178" s="92">
        <v>238.68215889707199</v>
      </c>
      <c r="E3178" s="92" t="s">
        <v>849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2">
      <c r="A3179" s="92" t="s">
        <v>994</v>
      </c>
      <c r="B3179" s="92" t="s">
        <v>891</v>
      </c>
      <c r="C3179" s="92" t="s">
        <v>848</v>
      </c>
      <c r="D3179" s="101">
        <v>238</v>
      </c>
      <c r="E3179" s="92" t="s">
        <v>849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2">
      <c r="A3180" s="92" t="s">
        <v>912</v>
      </c>
      <c r="B3180" s="92" t="s">
        <v>936</v>
      </c>
      <c r="C3180" s="92" t="s">
        <v>848</v>
      </c>
      <c r="D3180" s="92">
        <v>237.07737670399999</v>
      </c>
      <c r="E3180" s="92" t="s">
        <v>849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2">
      <c r="A3181" s="92" t="s">
        <v>985</v>
      </c>
      <c r="B3181" s="92" t="s">
        <v>1049</v>
      </c>
      <c r="C3181" s="92" t="s">
        <v>848</v>
      </c>
      <c r="D3181" s="92">
        <v>236.0018481085026</v>
      </c>
      <c r="E3181" s="92" t="s">
        <v>849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2">
      <c r="A3182" s="92" t="s">
        <v>850</v>
      </c>
      <c r="B3182" s="92" t="s">
        <v>1109</v>
      </c>
      <c r="C3182" s="92" t="s">
        <v>848</v>
      </c>
      <c r="D3182" s="92">
        <v>235.93637980119999</v>
      </c>
      <c r="E3182" s="92" t="s">
        <v>849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2">
      <c r="A3183" s="92" t="s">
        <v>889</v>
      </c>
      <c r="B3183" s="92" t="s">
        <v>1109</v>
      </c>
      <c r="C3183" s="92" t="s">
        <v>848</v>
      </c>
      <c r="D3183" s="92">
        <v>234.34218606224502</v>
      </c>
      <c r="E3183" s="92" t="s">
        <v>849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2">
      <c r="A3184" s="92" t="s">
        <v>961</v>
      </c>
      <c r="B3184" s="92" t="s">
        <v>952</v>
      </c>
      <c r="C3184" s="92" t="s">
        <v>953</v>
      </c>
      <c r="D3184" s="92">
        <v>234.05757513862</v>
      </c>
      <c r="E3184" s="92" t="s">
        <v>849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2">
      <c r="A3185" s="92" t="s">
        <v>999</v>
      </c>
      <c r="B3185" s="92" t="s">
        <v>1008</v>
      </c>
      <c r="C3185" s="92" t="s">
        <v>848</v>
      </c>
      <c r="D3185" s="101">
        <v>234</v>
      </c>
      <c r="E3185" s="92" t="s">
        <v>849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2">
      <c r="A3186" s="92" t="s">
        <v>979</v>
      </c>
      <c r="B3186" s="92" t="s">
        <v>1019</v>
      </c>
      <c r="C3186" s="92" t="s">
        <v>848</v>
      </c>
      <c r="D3186" s="92">
        <v>233.8</v>
      </c>
      <c r="E3186" s="92" t="s">
        <v>849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2">
      <c r="A3187" s="92" t="s">
        <v>999</v>
      </c>
      <c r="B3187" s="92" t="s">
        <v>901</v>
      </c>
      <c r="C3187" s="92" t="s">
        <v>848</v>
      </c>
      <c r="D3187" s="92">
        <v>233.70132000000001</v>
      </c>
      <c r="E3187" s="92" t="s">
        <v>849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2">
      <c r="A3188" s="92" t="s">
        <v>872</v>
      </c>
      <c r="B3188" s="92" t="s">
        <v>967</v>
      </c>
      <c r="C3188" s="92" t="s">
        <v>848</v>
      </c>
      <c r="D3188" s="92">
        <v>232.60445043207588</v>
      </c>
      <c r="E3188" s="92" t="s">
        <v>849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2">
      <c r="A3189" s="92" t="s">
        <v>885</v>
      </c>
      <c r="B3189" s="92" t="s">
        <v>1004</v>
      </c>
      <c r="C3189" s="92" t="s">
        <v>848</v>
      </c>
      <c r="D3189" s="100">
        <v>232.36</v>
      </c>
      <c r="E3189" s="92" t="s">
        <v>849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2">
      <c r="A3190" s="92" t="s">
        <v>994</v>
      </c>
      <c r="B3190" s="92" t="s">
        <v>935</v>
      </c>
      <c r="C3190" s="92" t="s">
        <v>887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2">
      <c r="A3191" s="92" t="s">
        <v>930</v>
      </c>
      <c r="B3191" s="92" t="s">
        <v>1093</v>
      </c>
      <c r="C3191" s="92" t="s">
        <v>848</v>
      </c>
      <c r="D3191" s="92">
        <v>230.45481477715879</v>
      </c>
      <c r="E3191" s="92" t="s">
        <v>849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2">
      <c r="A3192" s="92" t="s">
        <v>995</v>
      </c>
      <c r="B3192" s="92" t="s">
        <v>1056</v>
      </c>
      <c r="C3192" s="92" t="s">
        <v>848</v>
      </c>
      <c r="D3192" s="92">
        <v>230.16153368439129</v>
      </c>
      <c r="E3192" s="92" t="s">
        <v>849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2">
      <c r="A3193" s="92" t="s">
        <v>916</v>
      </c>
      <c r="B3193" s="92" t="s">
        <v>1030</v>
      </c>
      <c r="C3193" s="92" t="s">
        <v>848</v>
      </c>
      <c r="D3193" s="92">
        <v>230.07597920000001</v>
      </c>
      <c r="E3193" s="92" t="s">
        <v>849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2">
      <c r="A3194" s="92" t="s">
        <v>911</v>
      </c>
      <c r="B3194" s="92" t="s">
        <v>924</v>
      </c>
      <c r="C3194" s="92" t="s">
        <v>848</v>
      </c>
      <c r="D3194" s="101">
        <v>230</v>
      </c>
      <c r="E3194" s="92" t="s">
        <v>849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2">
      <c r="A3195" s="92" t="s">
        <v>922</v>
      </c>
      <c r="B3195" s="92" t="s">
        <v>1090</v>
      </c>
      <c r="C3195" s="92" t="s">
        <v>848</v>
      </c>
      <c r="D3195" s="92">
        <v>229.7300213394</v>
      </c>
      <c r="E3195" s="92" t="s">
        <v>849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2">
      <c r="A3196" s="92" t="s">
        <v>930</v>
      </c>
      <c r="B3196" s="92" t="s">
        <v>1028</v>
      </c>
      <c r="C3196" s="92" t="s">
        <v>852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2">
      <c r="A3197" s="92" t="s">
        <v>893</v>
      </c>
      <c r="B3197" s="92" t="s">
        <v>1056</v>
      </c>
      <c r="C3197" s="92" t="s">
        <v>848</v>
      </c>
      <c r="D3197" s="92">
        <v>229.29435461234709</v>
      </c>
      <c r="E3197" s="92" t="s">
        <v>849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2">
      <c r="A3198" s="92" t="s">
        <v>889</v>
      </c>
      <c r="B3198" s="92" t="s">
        <v>1074</v>
      </c>
      <c r="C3198" s="92" t="s">
        <v>848</v>
      </c>
      <c r="D3198" s="92">
        <v>228.32570013</v>
      </c>
      <c r="E3198" s="92" t="s">
        <v>849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2">
      <c r="A3199" s="92" t="s">
        <v>994</v>
      </c>
      <c r="B3199" s="92" t="s">
        <v>1081</v>
      </c>
      <c r="C3199" s="92" t="s">
        <v>848</v>
      </c>
      <c r="D3199" s="92">
        <v>227.70170820783162</v>
      </c>
      <c r="E3199" s="92" t="s">
        <v>849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2">
      <c r="A3200" s="92" t="s">
        <v>922</v>
      </c>
      <c r="B3200" s="92" t="s">
        <v>966</v>
      </c>
      <c r="C3200" s="92" t="s">
        <v>848</v>
      </c>
      <c r="D3200" s="92">
        <v>227.523525807467</v>
      </c>
      <c r="E3200" s="92" t="s">
        <v>849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2">
      <c r="A3201" s="92" t="s">
        <v>937</v>
      </c>
      <c r="B3201" s="92" t="s">
        <v>1045</v>
      </c>
      <c r="C3201" s="92" t="s">
        <v>848</v>
      </c>
      <c r="D3201" s="92">
        <v>225.59381999999999</v>
      </c>
      <c r="E3201" s="92" t="s">
        <v>849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2">
      <c r="A3202" s="92" t="s">
        <v>879</v>
      </c>
      <c r="B3202" s="92" t="s">
        <v>1070</v>
      </c>
      <c r="C3202" s="92" t="s">
        <v>848</v>
      </c>
      <c r="D3202" s="92">
        <v>225.45292333798216</v>
      </c>
      <c r="E3202" s="92" t="s">
        <v>849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2">
      <c r="A3203" s="92" t="s">
        <v>895</v>
      </c>
      <c r="B3203" s="92" t="s">
        <v>1006</v>
      </c>
      <c r="C3203" s="92" t="s">
        <v>848</v>
      </c>
      <c r="D3203" s="92">
        <v>225.09216000000001</v>
      </c>
      <c r="E3203" s="92" t="s">
        <v>849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2">
      <c r="A3204" s="92" t="s">
        <v>922</v>
      </c>
      <c r="B3204" s="92" t="s">
        <v>1033</v>
      </c>
      <c r="C3204" s="92" t="s">
        <v>848</v>
      </c>
      <c r="D3204" s="100">
        <v>222.55</v>
      </c>
      <c r="E3204" s="92" t="s">
        <v>849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2">
      <c r="A3205" s="92" t="s">
        <v>881</v>
      </c>
      <c r="B3205" s="92" t="s">
        <v>1019</v>
      </c>
      <c r="C3205" s="92" t="s">
        <v>848</v>
      </c>
      <c r="D3205" s="92">
        <v>221.95849999999999</v>
      </c>
      <c r="E3205" s="92" t="s">
        <v>849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2">
      <c r="A3206" s="92" t="s">
        <v>999</v>
      </c>
      <c r="B3206" s="92" t="s">
        <v>1027</v>
      </c>
      <c r="C3206" s="92" t="s">
        <v>848</v>
      </c>
      <c r="D3206" s="92">
        <v>218.62142597299999</v>
      </c>
      <c r="E3206" s="92" t="s">
        <v>849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2">
      <c r="A3207" s="92" t="s">
        <v>949</v>
      </c>
      <c r="B3207" s="92" t="s">
        <v>878</v>
      </c>
      <c r="C3207" s="92" t="s">
        <v>848</v>
      </c>
      <c r="D3207" s="92">
        <v>217.81059999999999</v>
      </c>
      <c r="E3207" s="92" t="s">
        <v>849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2">
      <c r="A3208" s="92" t="s">
        <v>926</v>
      </c>
      <c r="B3208" s="92" t="s">
        <v>1055</v>
      </c>
      <c r="C3208" s="92" t="s">
        <v>848</v>
      </c>
      <c r="D3208" s="92">
        <v>217.7705</v>
      </c>
      <c r="E3208" s="92" t="s">
        <v>849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2">
      <c r="A3209" s="92" t="s">
        <v>999</v>
      </c>
      <c r="B3209" s="92" t="s">
        <v>960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2">
      <c r="A3210" s="92" t="s">
        <v>926</v>
      </c>
      <c r="B3210" s="92" t="s">
        <v>950</v>
      </c>
      <c r="C3210" s="92" t="s">
        <v>848</v>
      </c>
      <c r="D3210" s="92">
        <v>216.99778046132499</v>
      </c>
      <c r="E3210" s="92" t="s">
        <v>849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2">
      <c r="A3211" s="92" t="s">
        <v>962</v>
      </c>
      <c r="B3211" s="92" t="s">
        <v>1093</v>
      </c>
      <c r="C3211" s="92" t="s">
        <v>848</v>
      </c>
      <c r="D3211" s="92">
        <v>215.34032461833991</v>
      </c>
      <c r="E3211" s="92" t="s">
        <v>849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2">
      <c r="A3212" s="92" t="s">
        <v>872</v>
      </c>
      <c r="B3212" s="92" t="s">
        <v>1062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2">
      <c r="A3213" s="92" t="s">
        <v>884</v>
      </c>
      <c r="B3213" s="92" t="s">
        <v>1046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2">
      <c r="A3214" s="92" t="s">
        <v>937</v>
      </c>
      <c r="B3214" s="92" t="s">
        <v>1002</v>
      </c>
      <c r="C3214" s="92" t="s">
        <v>848</v>
      </c>
      <c r="D3214" s="92">
        <v>213.51669999999999</v>
      </c>
      <c r="E3214" s="92" t="s">
        <v>849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2">
      <c r="A3215" s="92" t="s">
        <v>959</v>
      </c>
      <c r="B3215" s="92" t="s">
        <v>1013</v>
      </c>
      <c r="C3215" s="92" t="s">
        <v>848</v>
      </c>
      <c r="D3215" s="101">
        <v>213</v>
      </c>
      <c r="E3215" s="92" t="s">
        <v>849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2">
      <c r="A3216" s="92" t="s">
        <v>889</v>
      </c>
      <c r="B3216" s="92" t="s">
        <v>1036</v>
      </c>
      <c r="C3216" s="92" t="s">
        <v>848</v>
      </c>
      <c r="D3216" s="92">
        <v>212.87694901634001</v>
      </c>
      <c r="E3216" s="92" t="s">
        <v>849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2">
      <c r="A3217" s="92" t="s">
        <v>922</v>
      </c>
      <c r="B3217" s="92" t="s">
        <v>1037</v>
      </c>
      <c r="C3217" s="92" t="s">
        <v>848</v>
      </c>
      <c r="D3217" s="92">
        <v>212.2388</v>
      </c>
      <c r="E3217" s="92" t="s">
        <v>849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2">
      <c r="A3218" s="92" t="s">
        <v>959</v>
      </c>
      <c r="B3218" s="92" t="s">
        <v>993</v>
      </c>
      <c r="C3218" s="92" t="s">
        <v>848</v>
      </c>
      <c r="D3218" s="92">
        <v>211.6542426176</v>
      </c>
      <c r="E3218" s="92" t="s">
        <v>849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2">
      <c r="A3219" s="92" t="s">
        <v>889</v>
      </c>
      <c r="B3219" s="92" t="s">
        <v>1007</v>
      </c>
      <c r="C3219" s="92" t="s">
        <v>848</v>
      </c>
      <c r="D3219" s="92">
        <v>210.26682064537999</v>
      </c>
      <c r="E3219" s="92" t="s">
        <v>849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2">
      <c r="A3220" s="92" t="s">
        <v>962</v>
      </c>
      <c r="B3220" s="92" t="s">
        <v>969</v>
      </c>
      <c r="C3220" s="92" t="s">
        <v>848</v>
      </c>
      <c r="D3220" s="92">
        <v>209.71944199999999</v>
      </c>
      <c r="E3220" s="92" t="s">
        <v>849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2">
      <c r="A3221" s="92" t="s">
        <v>899</v>
      </c>
      <c r="B3221" s="92" t="s">
        <v>952</v>
      </c>
      <c r="C3221" s="92" t="s">
        <v>953</v>
      </c>
      <c r="D3221" s="92">
        <v>209.560535002004</v>
      </c>
      <c r="E3221" s="92" t="s">
        <v>849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2">
      <c r="A3222" s="92" t="s">
        <v>883</v>
      </c>
      <c r="B3222" s="92" t="s">
        <v>1013</v>
      </c>
      <c r="C3222" s="92" t="s">
        <v>848</v>
      </c>
      <c r="D3222" s="92">
        <v>209.45169000000001</v>
      </c>
      <c r="E3222" s="92" t="s">
        <v>849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2">
      <c r="A3223" s="92" t="s">
        <v>933</v>
      </c>
      <c r="B3223" s="92" t="s">
        <v>989</v>
      </c>
      <c r="C3223" s="92" t="s">
        <v>848</v>
      </c>
      <c r="D3223" s="92">
        <v>209.28584990225588</v>
      </c>
      <c r="E3223" s="92" t="s">
        <v>849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2">
      <c r="A3224" s="92" t="s">
        <v>916</v>
      </c>
      <c r="B3224" s="92" t="s">
        <v>1046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2">
      <c r="A3225" s="92" t="s">
        <v>911</v>
      </c>
      <c r="B3225" s="92" t="s">
        <v>1029</v>
      </c>
      <c r="C3225" s="92" t="s">
        <v>848</v>
      </c>
      <c r="D3225" s="100">
        <v>207.83</v>
      </c>
      <c r="E3225" s="92" t="s">
        <v>849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2">
      <c r="A3226" s="92" t="s">
        <v>914</v>
      </c>
      <c r="B3226" s="92" t="s">
        <v>1028</v>
      </c>
      <c r="C3226" s="92" t="s">
        <v>852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2">
      <c r="A3227" s="92" t="s">
        <v>994</v>
      </c>
      <c r="B3227" s="92" t="s">
        <v>950</v>
      </c>
      <c r="C3227" s="92" t="s">
        <v>848</v>
      </c>
      <c r="D3227" s="92">
        <v>206.31265481372364</v>
      </c>
      <c r="E3227" s="92" t="s">
        <v>849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2">
      <c r="A3228" s="92" t="s">
        <v>868</v>
      </c>
      <c r="B3228" s="92" t="s">
        <v>1043</v>
      </c>
      <c r="C3228" s="92" t="s">
        <v>848</v>
      </c>
      <c r="D3228" s="92">
        <v>206.17259092437814</v>
      </c>
      <c r="E3228" s="92" t="s">
        <v>849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2">
      <c r="A3229" s="92" t="s">
        <v>995</v>
      </c>
      <c r="B3229" s="92" t="s">
        <v>951</v>
      </c>
      <c r="C3229" s="92" t="s">
        <v>848</v>
      </c>
      <c r="D3229" s="92">
        <v>205.59843030342122</v>
      </c>
      <c r="E3229" s="92" t="s">
        <v>849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2">
      <c r="A3230" s="92" t="s">
        <v>985</v>
      </c>
      <c r="B3230" s="92" t="s">
        <v>941</v>
      </c>
      <c r="C3230" s="92" t="s">
        <v>848</v>
      </c>
      <c r="D3230" s="92">
        <v>205.56565090000001</v>
      </c>
      <c r="E3230" s="92" t="s">
        <v>849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2">
      <c r="A3231" s="92" t="s">
        <v>908</v>
      </c>
      <c r="B3231" s="92" t="s">
        <v>1121</v>
      </c>
      <c r="C3231" s="92" t="s">
        <v>848</v>
      </c>
      <c r="D3231" s="92">
        <v>205.08954299999999</v>
      </c>
      <c r="E3231" s="92" t="s">
        <v>849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2">
      <c r="A3232" s="92" t="s">
        <v>868</v>
      </c>
      <c r="B3232" s="92" t="s">
        <v>1061</v>
      </c>
      <c r="C3232" s="92" t="s">
        <v>848</v>
      </c>
      <c r="D3232" s="92">
        <v>204.90600000000001</v>
      </c>
      <c r="E3232" s="92" t="s">
        <v>849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2">
      <c r="A3233" s="92" t="s">
        <v>961</v>
      </c>
      <c r="B3233" s="92" t="s">
        <v>950</v>
      </c>
      <c r="C3233" s="92" t="s">
        <v>848</v>
      </c>
      <c r="D3233" s="92">
        <v>204.85245543551659</v>
      </c>
      <c r="E3233" s="92" t="s">
        <v>849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2">
      <c r="A3234" s="92" t="s">
        <v>995</v>
      </c>
      <c r="B3234" s="92" t="s">
        <v>1020</v>
      </c>
      <c r="C3234" s="92" t="s">
        <v>848</v>
      </c>
      <c r="D3234" s="92">
        <v>204.01390000000001</v>
      </c>
      <c r="E3234" s="92" t="s">
        <v>849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2">
      <c r="A3235" s="92" t="s">
        <v>932</v>
      </c>
      <c r="B3235" s="92" t="s">
        <v>934</v>
      </c>
      <c r="C3235" s="92" t="s">
        <v>848</v>
      </c>
      <c r="D3235" s="92">
        <v>203.77500000000001</v>
      </c>
      <c r="E3235" s="92" t="s">
        <v>849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2">
      <c r="A3236" s="92" t="s">
        <v>949</v>
      </c>
      <c r="B3236" s="92" t="s">
        <v>943</v>
      </c>
      <c r="C3236" s="92" t="s">
        <v>848</v>
      </c>
      <c r="D3236" s="92">
        <v>203.44533999999999</v>
      </c>
      <c r="E3236" s="92" t="s">
        <v>849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2">
      <c r="A3237" s="92" t="s">
        <v>949</v>
      </c>
      <c r="B3237" s="92" t="s">
        <v>935</v>
      </c>
      <c r="C3237" s="92" t="s">
        <v>887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2">
      <c r="A3238" s="92" t="s">
        <v>926</v>
      </c>
      <c r="B3238" s="92" t="s">
        <v>904</v>
      </c>
      <c r="C3238" s="92" t="s">
        <v>848</v>
      </c>
      <c r="D3238" s="92">
        <v>203.40227999999999</v>
      </c>
      <c r="E3238" s="92" t="s">
        <v>849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2">
      <c r="A3239" s="92" t="s">
        <v>930</v>
      </c>
      <c r="B3239" s="92" t="s">
        <v>1029</v>
      </c>
      <c r="C3239" s="92" t="s">
        <v>848</v>
      </c>
      <c r="D3239" s="92">
        <v>202.7</v>
      </c>
      <c r="E3239" s="92" t="s">
        <v>849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2">
      <c r="A3240" s="92" t="s">
        <v>938</v>
      </c>
      <c r="B3240" s="92" t="s">
        <v>991</v>
      </c>
      <c r="C3240" s="92" t="s">
        <v>848</v>
      </c>
      <c r="D3240" s="92">
        <v>202.53474779999999</v>
      </c>
      <c r="E3240" s="92" t="s">
        <v>849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2">
      <c r="A3241" s="92" t="s">
        <v>925</v>
      </c>
      <c r="B3241" s="92" t="s">
        <v>866</v>
      </c>
      <c r="C3241" s="92" t="s">
        <v>848</v>
      </c>
      <c r="D3241" s="92">
        <v>200.4460067</v>
      </c>
      <c r="E3241" s="92" t="s">
        <v>849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2">
      <c r="A3242" s="92" t="s">
        <v>999</v>
      </c>
      <c r="B3242" s="92" t="s">
        <v>904</v>
      </c>
      <c r="C3242" s="92" t="s">
        <v>848</v>
      </c>
      <c r="D3242" s="92">
        <v>200.24552990000001</v>
      </c>
      <c r="E3242" s="92" t="s">
        <v>849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2">
      <c r="A3243" s="92" t="s">
        <v>895</v>
      </c>
      <c r="B3243" s="92" t="s">
        <v>1080</v>
      </c>
      <c r="C3243" s="92" t="s">
        <v>848</v>
      </c>
      <c r="D3243" s="92">
        <v>199.10839999999999</v>
      </c>
      <c r="E3243" s="92" t="s">
        <v>849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2">
      <c r="A3244" s="92" t="s">
        <v>895</v>
      </c>
      <c r="B3244" s="92" t="s">
        <v>1055</v>
      </c>
      <c r="C3244" s="92" t="s">
        <v>848</v>
      </c>
      <c r="D3244" s="92">
        <v>198.34800000000001</v>
      </c>
      <c r="E3244" s="92" t="s">
        <v>849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2">
      <c r="A3245" s="92" t="s">
        <v>914</v>
      </c>
      <c r="B3245" s="92" t="s">
        <v>1050</v>
      </c>
      <c r="C3245" s="92" t="s">
        <v>848</v>
      </c>
      <c r="D3245" s="92">
        <v>198.10546508845599</v>
      </c>
      <c r="E3245" s="92" t="s">
        <v>849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2">
      <c r="A3246" s="92" t="s">
        <v>932</v>
      </c>
      <c r="B3246" s="92" t="s">
        <v>1014</v>
      </c>
      <c r="C3246" s="92" t="s">
        <v>848</v>
      </c>
      <c r="D3246" s="92">
        <v>196.39500000000001</v>
      </c>
      <c r="E3246" s="92" t="s">
        <v>849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2">
      <c r="A3247" s="92" t="s">
        <v>994</v>
      </c>
      <c r="B3247" s="92" t="s">
        <v>986</v>
      </c>
      <c r="C3247" s="92" t="s">
        <v>848</v>
      </c>
      <c r="D3247" s="92">
        <v>196.3250588156607</v>
      </c>
      <c r="E3247" s="92" t="s">
        <v>849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2">
      <c r="A3248" s="92" t="s">
        <v>908</v>
      </c>
      <c r="B3248" s="92" t="s">
        <v>1132</v>
      </c>
      <c r="C3248" s="92" t="s">
        <v>848</v>
      </c>
      <c r="D3248" s="101">
        <v>196</v>
      </c>
      <c r="E3248" s="92" t="s">
        <v>849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2">
      <c r="A3249" s="92" t="s">
        <v>937</v>
      </c>
      <c r="B3249" s="92" t="s">
        <v>1046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2">
      <c r="A3250" s="92" t="s">
        <v>872</v>
      </c>
      <c r="B3250" s="92" t="s">
        <v>1107</v>
      </c>
      <c r="C3250" s="92" t="s">
        <v>848</v>
      </c>
      <c r="D3250" s="92">
        <v>195.2</v>
      </c>
      <c r="E3250" s="92" t="s">
        <v>849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2">
      <c r="A3251" s="92" t="s">
        <v>850</v>
      </c>
      <c r="B3251" s="92" t="s">
        <v>1082</v>
      </c>
      <c r="C3251" s="92" t="s">
        <v>848</v>
      </c>
      <c r="D3251" s="92">
        <v>194.37856469100001</v>
      </c>
      <c r="E3251" s="92" t="s">
        <v>849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2">
      <c r="A3252" s="92" t="s">
        <v>877</v>
      </c>
      <c r="B3252" s="92" t="s">
        <v>1092</v>
      </c>
      <c r="C3252" s="92" t="s">
        <v>848</v>
      </c>
      <c r="D3252" s="100">
        <v>194.08</v>
      </c>
      <c r="E3252" s="92" t="s">
        <v>849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2">
      <c r="A3253" s="92" t="s">
        <v>926</v>
      </c>
      <c r="B3253" s="92" t="s">
        <v>1093</v>
      </c>
      <c r="C3253" s="92" t="s">
        <v>848</v>
      </c>
      <c r="D3253" s="92">
        <v>193.16821831454999</v>
      </c>
      <c r="E3253" s="92" t="s">
        <v>849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2">
      <c r="A3254" s="92" t="s">
        <v>925</v>
      </c>
      <c r="B3254" s="92" t="s">
        <v>903</v>
      </c>
      <c r="C3254" s="92" t="s">
        <v>848</v>
      </c>
      <c r="D3254" s="92">
        <v>192.81180000000001</v>
      </c>
      <c r="E3254" s="92" t="s">
        <v>849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2">
      <c r="A3255" s="92" t="s">
        <v>885</v>
      </c>
      <c r="B3255" s="92" t="s">
        <v>1097</v>
      </c>
      <c r="C3255" s="92" t="s">
        <v>848</v>
      </c>
      <c r="D3255" s="101">
        <v>192</v>
      </c>
      <c r="E3255" s="92" t="s">
        <v>849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2">
      <c r="A3256" s="92" t="s">
        <v>930</v>
      </c>
      <c r="B3256" s="92" t="s">
        <v>971</v>
      </c>
      <c r="C3256" s="92" t="s">
        <v>848</v>
      </c>
      <c r="D3256" s="92">
        <v>191.29247938</v>
      </c>
      <c r="E3256" s="92" t="s">
        <v>849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2">
      <c r="A3257" s="92" t="s">
        <v>875</v>
      </c>
      <c r="B3257" s="92" t="s">
        <v>1059</v>
      </c>
      <c r="C3257" s="92" t="s">
        <v>848</v>
      </c>
      <c r="D3257" s="92">
        <v>190.77999504371172</v>
      </c>
      <c r="E3257" s="92" t="s">
        <v>849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2">
      <c r="A3258" s="92" t="s">
        <v>857</v>
      </c>
      <c r="B3258" s="92" t="s">
        <v>1062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2">
      <c r="A3259" s="92" t="s">
        <v>959</v>
      </c>
      <c r="B3259" s="92" t="s">
        <v>944</v>
      </c>
      <c r="C3259" s="92" t="s">
        <v>848</v>
      </c>
      <c r="D3259" s="92">
        <v>190.40960191740621</v>
      </c>
      <c r="E3259" s="92" t="s">
        <v>849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2">
      <c r="A3260" s="92" t="s">
        <v>915</v>
      </c>
      <c r="B3260" s="92" t="s">
        <v>958</v>
      </c>
      <c r="C3260" s="92" t="s">
        <v>848</v>
      </c>
      <c r="D3260" s="92">
        <v>190.35424978279647</v>
      </c>
      <c r="E3260" s="92" t="s">
        <v>849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2">
      <c r="A3261" s="92" t="s">
        <v>949</v>
      </c>
      <c r="B3261" s="92" t="s">
        <v>973</v>
      </c>
      <c r="C3261" s="92" t="s">
        <v>848</v>
      </c>
      <c r="D3261" s="92">
        <v>189.20552372</v>
      </c>
      <c r="E3261" s="92" t="s">
        <v>849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2">
      <c r="A3262" s="92" t="s">
        <v>925</v>
      </c>
      <c r="B3262" s="92" t="s">
        <v>980</v>
      </c>
      <c r="C3262" s="92" t="s">
        <v>848</v>
      </c>
      <c r="D3262" s="92">
        <v>188.215023</v>
      </c>
      <c r="E3262" s="92" t="s">
        <v>849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2">
      <c r="A3263" s="92" t="s">
        <v>1053</v>
      </c>
      <c r="B3263" s="92" t="s">
        <v>920</v>
      </c>
      <c r="C3263" s="92" t="s">
        <v>887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2">
      <c r="A3264" s="92" t="s">
        <v>937</v>
      </c>
      <c r="B3264" s="92" t="s">
        <v>907</v>
      </c>
      <c r="C3264" s="92" t="s">
        <v>848</v>
      </c>
      <c r="D3264" s="101">
        <v>188</v>
      </c>
      <c r="E3264" s="92" t="s">
        <v>849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2">
      <c r="A3265" s="92" t="s">
        <v>908</v>
      </c>
      <c r="B3265" s="92" t="s">
        <v>918</v>
      </c>
      <c r="C3265" s="92" t="s">
        <v>848</v>
      </c>
      <c r="D3265" s="92">
        <v>187.1652</v>
      </c>
      <c r="E3265" s="92" t="s">
        <v>849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2">
      <c r="A3266" s="92" t="s">
        <v>937</v>
      </c>
      <c r="B3266" s="92" t="s">
        <v>1075</v>
      </c>
      <c r="C3266" s="92" t="s">
        <v>848</v>
      </c>
      <c r="D3266" s="92">
        <v>186.78044600000001</v>
      </c>
      <c r="E3266" s="92" t="s">
        <v>849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2">
      <c r="A3267" s="92" t="s">
        <v>868</v>
      </c>
      <c r="B3267" s="92" t="s">
        <v>1004</v>
      </c>
      <c r="C3267" s="92" t="s">
        <v>848</v>
      </c>
      <c r="D3267" s="101">
        <v>186</v>
      </c>
      <c r="E3267" s="92" t="s">
        <v>849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2">
      <c r="A3268" s="92" t="s">
        <v>911</v>
      </c>
      <c r="B3268" s="92" t="s">
        <v>1000</v>
      </c>
      <c r="C3268" s="92" t="s">
        <v>848</v>
      </c>
      <c r="D3268" s="92">
        <v>185.88358585843508</v>
      </c>
      <c r="E3268" s="92" t="s">
        <v>849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2">
      <c r="A3269" s="92" t="s">
        <v>922</v>
      </c>
      <c r="B3269" s="92" t="s">
        <v>1092</v>
      </c>
      <c r="C3269" s="92" t="s">
        <v>848</v>
      </c>
      <c r="D3269" s="92">
        <v>185.686297</v>
      </c>
      <c r="E3269" s="92" t="s">
        <v>849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2">
      <c r="A3270" s="92" t="s">
        <v>883</v>
      </c>
      <c r="B3270" s="92" t="s">
        <v>1100</v>
      </c>
      <c r="C3270" s="92" t="s">
        <v>848</v>
      </c>
      <c r="D3270" s="92">
        <v>185.32488620000001</v>
      </c>
      <c r="E3270" s="92" t="s">
        <v>849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2">
      <c r="A3271" s="92" t="s">
        <v>914</v>
      </c>
      <c r="B3271" s="92" t="s">
        <v>1036</v>
      </c>
      <c r="C3271" s="92" t="s">
        <v>848</v>
      </c>
      <c r="D3271" s="92">
        <v>185.24821521506399</v>
      </c>
      <c r="E3271" s="92" t="s">
        <v>849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2">
      <c r="A3272" s="92" t="s">
        <v>938</v>
      </c>
      <c r="B3272" s="92" t="s">
        <v>891</v>
      </c>
      <c r="C3272" s="92" t="s">
        <v>848</v>
      </c>
      <c r="D3272" s="92">
        <v>185.072338</v>
      </c>
      <c r="E3272" s="92" t="s">
        <v>849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2">
      <c r="A3273" s="92" t="s">
        <v>868</v>
      </c>
      <c r="B3273" s="92" t="s">
        <v>1054</v>
      </c>
      <c r="C3273" s="92" t="s">
        <v>848</v>
      </c>
      <c r="D3273" s="92">
        <v>185.0355734</v>
      </c>
      <c r="E3273" s="92" t="s">
        <v>849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2">
      <c r="A3274" s="92" t="s">
        <v>879</v>
      </c>
      <c r="B3274" s="92" t="s">
        <v>1015</v>
      </c>
      <c r="C3274" s="92" t="s">
        <v>848</v>
      </c>
      <c r="D3274" s="92">
        <v>184.95102122394724</v>
      </c>
      <c r="E3274" s="92" t="s">
        <v>849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2">
      <c r="A3275" s="92" t="s">
        <v>999</v>
      </c>
      <c r="B3275" s="92" t="s">
        <v>1002</v>
      </c>
      <c r="C3275" s="92" t="s">
        <v>848</v>
      </c>
      <c r="D3275" s="92">
        <v>184.851086009</v>
      </c>
      <c r="E3275" s="92" t="s">
        <v>849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2">
      <c r="A3276" s="92" t="s">
        <v>937</v>
      </c>
      <c r="B3276" s="92" t="s">
        <v>972</v>
      </c>
      <c r="C3276" s="92" t="s">
        <v>848</v>
      </c>
      <c r="D3276" s="92">
        <v>184.26186000000001</v>
      </c>
      <c r="E3276" s="92" t="s">
        <v>849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2">
      <c r="A3277" s="92" t="s">
        <v>881</v>
      </c>
      <c r="B3277" s="92" t="s">
        <v>966</v>
      </c>
      <c r="C3277" s="92" t="s">
        <v>848</v>
      </c>
      <c r="D3277" s="92">
        <v>182.81693901182072</v>
      </c>
      <c r="E3277" s="92" t="s">
        <v>849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2">
      <c r="A3278" s="92" t="s">
        <v>930</v>
      </c>
      <c r="B3278" s="92" t="s">
        <v>1005</v>
      </c>
      <c r="C3278" s="92" t="s">
        <v>848</v>
      </c>
      <c r="D3278" s="92">
        <v>182.61516251500879</v>
      </c>
      <c r="E3278" s="92" t="s">
        <v>849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2">
      <c r="A3279" s="92" t="s">
        <v>885</v>
      </c>
      <c r="B3279" s="92" t="s">
        <v>863</v>
      </c>
      <c r="C3279" s="92" t="s">
        <v>848</v>
      </c>
      <c r="D3279" s="92">
        <v>182.4</v>
      </c>
      <c r="E3279" s="92" t="s">
        <v>849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2">
      <c r="A3280" s="92" t="s">
        <v>889</v>
      </c>
      <c r="B3280" s="92" t="s">
        <v>1068</v>
      </c>
      <c r="C3280" s="92" t="s">
        <v>848</v>
      </c>
      <c r="D3280" s="92">
        <v>182.30578830330137</v>
      </c>
      <c r="E3280" s="92" t="s">
        <v>849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2">
      <c r="A3281" s="92" t="s">
        <v>881</v>
      </c>
      <c r="B3281" s="92" t="s">
        <v>981</v>
      </c>
      <c r="C3281" s="92" t="s">
        <v>848</v>
      </c>
      <c r="D3281" s="92">
        <v>180.8346831397146</v>
      </c>
      <c r="E3281" s="92" t="s">
        <v>849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2">
      <c r="A3282" s="92" t="s">
        <v>889</v>
      </c>
      <c r="B3282" s="92" t="s">
        <v>1021</v>
      </c>
      <c r="C3282" s="92" t="s">
        <v>848</v>
      </c>
      <c r="D3282" s="92">
        <v>180.34577999999999</v>
      </c>
      <c r="E3282" s="92" t="s">
        <v>849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2">
      <c r="A3283" s="92" t="s">
        <v>889</v>
      </c>
      <c r="B3283" s="92" t="s">
        <v>1071</v>
      </c>
      <c r="C3283" s="92" t="s">
        <v>848</v>
      </c>
      <c r="D3283" s="92">
        <v>179.06034600000001</v>
      </c>
      <c r="E3283" s="92" t="s">
        <v>849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2">
      <c r="A3284" s="92" t="s">
        <v>962</v>
      </c>
      <c r="B3284" s="92" t="s">
        <v>873</v>
      </c>
      <c r="C3284" s="92" t="s">
        <v>848</v>
      </c>
      <c r="D3284" s="92">
        <v>179.059</v>
      </c>
      <c r="E3284" s="92" t="s">
        <v>849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2">
      <c r="A3285" s="92" t="s">
        <v>932</v>
      </c>
      <c r="B3285" s="92" t="s">
        <v>1019</v>
      </c>
      <c r="C3285" s="92" t="s">
        <v>848</v>
      </c>
      <c r="D3285" s="92">
        <v>178.71299999999999</v>
      </c>
      <c r="E3285" s="92" t="s">
        <v>849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2">
      <c r="A3286" s="92" t="s">
        <v>895</v>
      </c>
      <c r="B3286" s="92" t="s">
        <v>1104</v>
      </c>
      <c r="C3286" s="92" t="s">
        <v>848</v>
      </c>
      <c r="D3286" s="92">
        <v>178.36549744000001</v>
      </c>
      <c r="E3286" s="92" t="s">
        <v>849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2">
      <c r="A3287" s="92" t="s">
        <v>881</v>
      </c>
      <c r="B3287" s="92" t="s">
        <v>1045</v>
      </c>
      <c r="C3287" s="92" t="s">
        <v>848</v>
      </c>
      <c r="D3287" s="92">
        <v>177.51141963750001</v>
      </c>
      <c r="E3287" s="92" t="s">
        <v>849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2">
      <c r="A3288" s="92" t="s">
        <v>895</v>
      </c>
      <c r="B3288" s="92" t="s">
        <v>1087</v>
      </c>
      <c r="C3288" s="92" t="s">
        <v>848</v>
      </c>
      <c r="D3288" s="92">
        <v>177.107596</v>
      </c>
      <c r="E3288" s="92" t="s">
        <v>849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2">
      <c r="A3289" s="92" t="s">
        <v>883</v>
      </c>
      <c r="B3289" s="92" t="s">
        <v>1058</v>
      </c>
      <c r="C3289" s="92" t="s">
        <v>848</v>
      </c>
      <c r="D3289" s="92">
        <v>177.06106310000001</v>
      </c>
      <c r="E3289" s="92" t="s">
        <v>849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2">
      <c r="A3290" s="92" t="s">
        <v>916</v>
      </c>
      <c r="B3290" s="92" t="s">
        <v>990</v>
      </c>
      <c r="C3290" s="92" t="s">
        <v>848</v>
      </c>
      <c r="D3290" s="92">
        <v>175.766052</v>
      </c>
      <c r="E3290" s="92" t="s">
        <v>849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2">
      <c r="A3291" s="92" t="s">
        <v>889</v>
      </c>
      <c r="B3291" s="92" t="s">
        <v>1064</v>
      </c>
      <c r="C3291" s="92" t="s">
        <v>848</v>
      </c>
      <c r="D3291" s="92">
        <v>175.453313757258</v>
      </c>
      <c r="E3291" s="92" t="s">
        <v>849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2">
      <c r="A3292" s="92" t="s">
        <v>938</v>
      </c>
      <c r="B3292" s="92" t="s">
        <v>888</v>
      </c>
      <c r="C3292" s="92" t="s">
        <v>848</v>
      </c>
      <c r="D3292" s="92">
        <v>175.02915411000001</v>
      </c>
      <c r="E3292" s="92" t="s">
        <v>849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2">
      <c r="A3293" s="92" t="s">
        <v>959</v>
      </c>
      <c r="B3293" s="92" t="s">
        <v>892</v>
      </c>
      <c r="C3293" s="92" t="s">
        <v>848</v>
      </c>
      <c r="D3293" s="92">
        <v>174.87311304191999</v>
      </c>
      <c r="E3293" s="92" t="s">
        <v>849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2">
      <c r="A3294" s="92" t="s">
        <v>937</v>
      </c>
      <c r="B3294" s="92" t="s">
        <v>976</v>
      </c>
      <c r="C3294" s="92" t="s">
        <v>848</v>
      </c>
      <c r="D3294" s="100">
        <v>174.62</v>
      </c>
      <c r="E3294" s="92" t="s">
        <v>849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2">
      <c r="A3295" s="92" t="s">
        <v>872</v>
      </c>
      <c r="B3295" s="92" t="s">
        <v>1070</v>
      </c>
      <c r="C3295" s="92" t="s">
        <v>848</v>
      </c>
      <c r="D3295" s="92">
        <v>173.82920339600199</v>
      </c>
      <c r="E3295" s="92" t="s">
        <v>849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2">
      <c r="A3296" s="92" t="s">
        <v>961</v>
      </c>
      <c r="B3296" s="92" t="s">
        <v>989</v>
      </c>
      <c r="C3296" s="92" t="s">
        <v>848</v>
      </c>
      <c r="D3296" s="92">
        <v>173.70600411397999</v>
      </c>
      <c r="E3296" s="92" t="s">
        <v>849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2">
      <c r="A3297" s="92" t="s">
        <v>850</v>
      </c>
      <c r="B3297" s="92" t="s">
        <v>1059</v>
      </c>
      <c r="C3297" s="92" t="s">
        <v>848</v>
      </c>
      <c r="D3297" s="92">
        <v>173.4442170640927</v>
      </c>
      <c r="E3297" s="92" t="s">
        <v>849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2">
      <c r="A3298" s="92" t="s">
        <v>912</v>
      </c>
      <c r="B3298" s="92" t="s">
        <v>888</v>
      </c>
      <c r="C3298" s="92" t="s">
        <v>848</v>
      </c>
      <c r="D3298" s="92">
        <v>172.65208576800001</v>
      </c>
      <c r="E3298" s="92" t="s">
        <v>849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2">
      <c r="A3299" s="92" t="s">
        <v>868</v>
      </c>
      <c r="B3299" s="92" t="s">
        <v>897</v>
      </c>
      <c r="C3299" s="92" t="s">
        <v>848</v>
      </c>
      <c r="D3299" s="100">
        <v>171.67</v>
      </c>
      <c r="E3299" s="92" t="s">
        <v>849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2">
      <c r="A3300" s="92" t="s">
        <v>938</v>
      </c>
      <c r="B3300" s="92" t="s">
        <v>1024</v>
      </c>
      <c r="C3300" s="92" t="s">
        <v>848</v>
      </c>
      <c r="D3300" s="92">
        <v>171.3523873476</v>
      </c>
      <c r="E3300" s="92" t="s">
        <v>849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2">
      <c r="A3301" s="92" t="s">
        <v>937</v>
      </c>
      <c r="B3301" s="92" t="s">
        <v>1009</v>
      </c>
      <c r="C3301" s="92" t="s">
        <v>848</v>
      </c>
      <c r="D3301" s="92">
        <v>171.35220000000001</v>
      </c>
      <c r="E3301" s="92" t="s">
        <v>849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2">
      <c r="A3302" s="92" t="s">
        <v>959</v>
      </c>
      <c r="B3302" s="92" t="s">
        <v>927</v>
      </c>
      <c r="C3302" s="92" t="s">
        <v>852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2">
      <c r="A3303" s="92" t="s">
        <v>937</v>
      </c>
      <c r="B3303" s="92" t="s">
        <v>991</v>
      </c>
      <c r="C3303" s="92" t="s">
        <v>848</v>
      </c>
      <c r="D3303" s="92">
        <v>170.53408999999999</v>
      </c>
      <c r="E3303" s="92" t="s">
        <v>849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2">
      <c r="A3304" s="92" t="s">
        <v>937</v>
      </c>
      <c r="B3304" s="92" t="s">
        <v>986</v>
      </c>
      <c r="C3304" s="92" t="s">
        <v>848</v>
      </c>
      <c r="D3304" s="92">
        <v>170.48456587699999</v>
      </c>
      <c r="E3304" s="92" t="s">
        <v>849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2">
      <c r="A3305" s="92" t="s">
        <v>985</v>
      </c>
      <c r="B3305" s="92" t="s">
        <v>1029</v>
      </c>
      <c r="C3305" s="92" t="s">
        <v>848</v>
      </c>
      <c r="D3305" s="101">
        <v>170</v>
      </c>
      <c r="E3305" s="92" t="s">
        <v>849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2">
      <c r="A3306" s="92" t="s">
        <v>922</v>
      </c>
      <c r="B3306" s="92" t="s">
        <v>1062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2">
      <c r="A3307" s="92" t="s">
        <v>911</v>
      </c>
      <c r="B3307" s="92" t="s">
        <v>966</v>
      </c>
      <c r="C3307" s="92" t="s">
        <v>848</v>
      </c>
      <c r="D3307" s="92">
        <v>169.16724933886758</v>
      </c>
      <c r="E3307" s="92" t="s">
        <v>849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2">
      <c r="A3308" s="92" t="s">
        <v>1053</v>
      </c>
      <c r="B3308" s="92" t="s">
        <v>940</v>
      </c>
      <c r="C3308" s="92" t="s">
        <v>887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2">
      <c r="A3309" s="92" t="s">
        <v>895</v>
      </c>
      <c r="B3309" s="92" t="s">
        <v>1121</v>
      </c>
      <c r="C3309" s="92" t="s">
        <v>848</v>
      </c>
      <c r="D3309" s="92">
        <v>167.9549744</v>
      </c>
      <c r="E3309" s="92" t="s">
        <v>849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2">
      <c r="A3310" s="92" t="s">
        <v>872</v>
      </c>
      <c r="B3310" s="92" t="s">
        <v>1015</v>
      </c>
      <c r="C3310" s="92" t="s">
        <v>848</v>
      </c>
      <c r="D3310" s="92">
        <v>167.66366063335278</v>
      </c>
      <c r="E3310" s="92" t="s">
        <v>849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2">
      <c r="A3311" s="92" t="s">
        <v>912</v>
      </c>
      <c r="B3311" s="92" t="s">
        <v>1081</v>
      </c>
      <c r="C3311" s="92" t="s">
        <v>848</v>
      </c>
      <c r="D3311" s="92">
        <v>167.36459127970437</v>
      </c>
      <c r="E3311" s="92" t="s">
        <v>849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2">
      <c r="A3312" s="92" t="s">
        <v>985</v>
      </c>
      <c r="B3312" s="92" t="s">
        <v>928</v>
      </c>
      <c r="C3312" s="92" t="s">
        <v>848</v>
      </c>
      <c r="D3312" s="92">
        <v>167.02573061999999</v>
      </c>
      <c r="E3312" s="92" t="s">
        <v>849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2">
      <c r="A3313" s="92" t="s">
        <v>881</v>
      </c>
      <c r="B3313" s="92" t="s">
        <v>898</v>
      </c>
      <c r="C3313" s="92" t="s">
        <v>848</v>
      </c>
      <c r="D3313" s="92">
        <v>166.97925499999999</v>
      </c>
      <c r="E3313" s="92" t="s">
        <v>849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2">
      <c r="A3314" s="92" t="s">
        <v>925</v>
      </c>
      <c r="B3314" s="92" t="s">
        <v>1019</v>
      </c>
      <c r="C3314" s="92" t="s">
        <v>848</v>
      </c>
      <c r="D3314" s="100">
        <v>166.46</v>
      </c>
      <c r="E3314" s="92" t="s">
        <v>849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2">
      <c r="A3315" s="92" t="s">
        <v>979</v>
      </c>
      <c r="B3315" s="92" t="s">
        <v>1020</v>
      </c>
      <c r="C3315" s="92" t="s">
        <v>848</v>
      </c>
      <c r="D3315" s="92">
        <v>166.15755767904</v>
      </c>
      <c r="E3315" s="92" t="s">
        <v>849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2">
      <c r="A3316" s="92" t="s">
        <v>926</v>
      </c>
      <c r="B3316" s="92" t="s">
        <v>975</v>
      </c>
      <c r="C3316" s="92" t="s">
        <v>848</v>
      </c>
      <c r="D3316" s="92">
        <v>166.09917999999999</v>
      </c>
      <c r="E3316" s="92" t="s">
        <v>849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2">
      <c r="A3317" s="92" t="s">
        <v>914</v>
      </c>
      <c r="B3317" s="92" t="s">
        <v>986</v>
      </c>
      <c r="C3317" s="92" t="s">
        <v>848</v>
      </c>
      <c r="D3317" s="92">
        <v>165.29644500073601</v>
      </c>
      <c r="E3317" s="92" t="s">
        <v>849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2">
      <c r="A3318" s="92" t="s">
        <v>937</v>
      </c>
      <c r="B3318" s="92" t="s">
        <v>898</v>
      </c>
      <c r="C3318" s="92" t="s">
        <v>848</v>
      </c>
      <c r="D3318" s="92">
        <v>165.1352</v>
      </c>
      <c r="E3318" s="92" t="s">
        <v>849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2">
      <c r="A3319" s="92" t="s">
        <v>962</v>
      </c>
      <c r="B3319" s="92" t="s">
        <v>980</v>
      </c>
      <c r="C3319" s="92" t="s">
        <v>848</v>
      </c>
      <c r="D3319" s="92">
        <v>164.33877478996001</v>
      </c>
      <c r="E3319" s="92" t="s">
        <v>849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2">
      <c r="A3320" s="92" t="s">
        <v>916</v>
      </c>
      <c r="B3320" s="92" t="s">
        <v>986</v>
      </c>
      <c r="C3320" s="92" t="s">
        <v>848</v>
      </c>
      <c r="D3320" s="92">
        <v>163.73360543202</v>
      </c>
      <c r="E3320" s="92" t="s">
        <v>849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2">
      <c r="A3321" s="92" t="s">
        <v>881</v>
      </c>
      <c r="B3321" s="92" t="s">
        <v>1005</v>
      </c>
      <c r="C3321" s="92" t="s">
        <v>848</v>
      </c>
      <c r="D3321" s="92">
        <v>163.42593304587535</v>
      </c>
      <c r="E3321" s="92" t="s">
        <v>849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2">
      <c r="A3322" s="92" t="s">
        <v>850</v>
      </c>
      <c r="B3322" s="92" t="s">
        <v>1088</v>
      </c>
      <c r="C3322" s="92" t="s">
        <v>848</v>
      </c>
      <c r="D3322" s="92">
        <v>163.00441000000001</v>
      </c>
      <c r="E3322" s="92" t="s">
        <v>849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2">
      <c r="A3323" s="92" t="s">
        <v>916</v>
      </c>
      <c r="B3323" s="92" t="s">
        <v>1029</v>
      </c>
      <c r="C3323" s="92" t="s">
        <v>848</v>
      </c>
      <c r="D3323" s="100">
        <v>162.65</v>
      </c>
      <c r="E3323" s="92" t="s">
        <v>849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2">
      <c r="A3324" s="92" t="s">
        <v>911</v>
      </c>
      <c r="B3324" s="92" t="s">
        <v>913</v>
      </c>
      <c r="D3324" s="92">
        <v>162.53540000000001</v>
      </c>
      <c r="E3324" s="92" t="s">
        <v>849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2">
      <c r="A3325" s="92" t="s">
        <v>937</v>
      </c>
      <c r="B3325" s="92" t="s">
        <v>904</v>
      </c>
      <c r="C3325" s="92" t="s">
        <v>848</v>
      </c>
      <c r="D3325" s="92">
        <v>162.50094000000001</v>
      </c>
      <c r="E3325" s="92" t="s">
        <v>849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2">
      <c r="A3326" s="92" t="s">
        <v>908</v>
      </c>
      <c r="B3326" s="92" t="s">
        <v>1133</v>
      </c>
      <c r="C3326" s="92" t="s">
        <v>848</v>
      </c>
      <c r="D3326" s="92">
        <v>162.00021820000001</v>
      </c>
      <c r="E3326" s="92" t="s">
        <v>849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2">
      <c r="A3327" s="92" t="s">
        <v>932</v>
      </c>
      <c r="B3327" s="92" t="s">
        <v>1046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2">
      <c r="A3328" s="92" t="s">
        <v>908</v>
      </c>
      <c r="B3328" s="92" t="s">
        <v>1134</v>
      </c>
      <c r="C3328" s="92" t="s">
        <v>848</v>
      </c>
      <c r="D3328" s="92">
        <v>160.81979999999999</v>
      </c>
      <c r="E3328" s="92" t="s">
        <v>849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2">
      <c r="A3329" s="92" t="s">
        <v>893</v>
      </c>
      <c r="B3329" s="92" t="s">
        <v>950</v>
      </c>
      <c r="C3329" s="92" t="s">
        <v>848</v>
      </c>
      <c r="D3329" s="92">
        <v>160.75571502478135</v>
      </c>
      <c r="E3329" s="92" t="s">
        <v>849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2">
      <c r="A3330" s="92" t="s">
        <v>938</v>
      </c>
      <c r="B3330" s="92" t="s">
        <v>1046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2">
      <c r="A3331" s="92" t="s">
        <v>937</v>
      </c>
      <c r="B3331" s="92" t="s">
        <v>903</v>
      </c>
      <c r="C3331" s="92" t="s">
        <v>848</v>
      </c>
      <c r="D3331" s="92">
        <v>160.09079</v>
      </c>
      <c r="E3331" s="92" t="s">
        <v>849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2">
      <c r="A3332" s="92" t="s">
        <v>911</v>
      </c>
      <c r="B3332" s="92" t="s">
        <v>904</v>
      </c>
      <c r="C3332" s="92" t="s">
        <v>848</v>
      </c>
      <c r="D3332" s="101">
        <v>160</v>
      </c>
      <c r="E3332" s="92" t="s">
        <v>849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2">
      <c r="A3333" s="92" t="s">
        <v>938</v>
      </c>
      <c r="B3333" s="92" t="s">
        <v>989</v>
      </c>
      <c r="C3333" s="92" t="s">
        <v>848</v>
      </c>
      <c r="D3333" s="92">
        <v>159.86115699999999</v>
      </c>
      <c r="E3333" s="92" t="s">
        <v>849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2">
      <c r="A3334" s="92" t="s">
        <v>885</v>
      </c>
      <c r="B3334" s="92" t="s">
        <v>1024</v>
      </c>
      <c r="C3334" s="92" t="s">
        <v>848</v>
      </c>
      <c r="D3334" s="92">
        <v>159.74763487999999</v>
      </c>
      <c r="E3334" s="92" t="s">
        <v>849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2">
      <c r="A3335" s="92" t="s">
        <v>911</v>
      </c>
      <c r="B3335" s="92" t="s">
        <v>972</v>
      </c>
      <c r="C3335" s="92" t="s">
        <v>848</v>
      </c>
      <c r="D3335" s="92">
        <v>159.24373393926834</v>
      </c>
      <c r="E3335" s="92" t="s">
        <v>849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2">
      <c r="A3336" s="92" t="s">
        <v>925</v>
      </c>
      <c r="B3336" s="92" t="s">
        <v>1107</v>
      </c>
      <c r="C3336" s="92" t="s">
        <v>848</v>
      </c>
      <c r="D3336" s="101">
        <v>159</v>
      </c>
      <c r="E3336" s="92" t="s">
        <v>849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2">
      <c r="A3337" s="92" t="s">
        <v>938</v>
      </c>
      <c r="B3337" s="92" t="s">
        <v>898</v>
      </c>
      <c r="C3337" s="92" t="s">
        <v>848</v>
      </c>
      <c r="D3337" s="92">
        <v>158.83256220000001</v>
      </c>
      <c r="E3337" s="92" t="s">
        <v>849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2">
      <c r="A3338" s="92" t="s">
        <v>959</v>
      </c>
      <c r="B3338" s="92" t="s">
        <v>1012</v>
      </c>
      <c r="C3338" s="92" t="s">
        <v>848</v>
      </c>
      <c r="D3338" s="92">
        <v>158.088852</v>
      </c>
      <c r="E3338" s="92" t="s">
        <v>849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2">
      <c r="A3339" s="92" t="s">
        <v>995</v>
      </c>
      <c r="B3339" s="92" t="s">
        <v>944</v>
      </c>
      <c r="C3339" s="92" t="s">
        <v>848</v>
      </c>
      <c r="D3339" s="92">
        <v>157.86788714711344</v>
      </c>
      <c r="E3339" s="92" t="s">
        <v>849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2">
      <c r="A3340" s="92" t="s">
        <v>994</v>
      </c>
      <c r="B3340" s="92" t="s">
        <v>904</v>
      </c>
      <c r="C3340" s="92" t="s">
        <v>848</v>
      </c>
      <c r="D3340" s="92">
        <v>157.75653</v>
      </c>
      <c r="E3340" s="92" t="s">
        <v>849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2">
      <c r="A3341" s="92" t="s">
        <v>895</v>
      </c>
      <c r="B3341" s="92" t="s">
        <v>1135</v>
      </c>
      <c r="C3341" s="92" t="s">
        <v>848</v>
      </c>
      <c r="D3341" s="92">
        <v>157.696</v>
      </c>
      <c r="E3341" s="92" t="s">
        <v>849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2">
      <c r="A3342" s="92" t="s">
        <v>985</v>
      </c>
      <c r="B3342" s="92" t="s">
        <v>993</v>
      </c>
      <c r="C3342" s="92" t="s">
        <v>848</v>
      </c>
      <c r="D3342" s="92">
        <v>157.2206601291</v>
      </c>
      <c r="E3342" s="92" t="s">
        <v>849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2">
      <c r="A3343" s="92" t="s">
        <v>908</v>
      </c>
      <c r="B3343" s="92" t="s">
        <v>944</v>
      </c>
      <c r="C3343" s="92" t="s">
        <v>848</v>
      </c>
      <c r="D3343" s="92">
        <v>157.17012688684949</v>
      </c>
      <c r="E3343" s="92" t="s">
        <v>849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2">
      <c r="A3344" s="92" t="s">
        <v>850</v>
      </c>
      <c r="B3344" s="92" t="s">
        <v>1103</v>
      </c>
      <c r="C3344" s="92" t="s">
        <v>848</v>
      </c>
      <c r="D3344" s="92">
        <v>155.989</v>
      </c>
      <c r="E3344" s="92" t="s">
        <v>849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2">
      <c r="A3345" s="92" t="s">
        <v>868</v>
      </c>
      <c r="B3345" s="92" t="s">
        <v>1062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2">
      <c r="A3346" s="92" t="s">
        <v>912</v>
      </c>
      <c r="B3346" s="92" t="s">
        <v>1060</v>
      </c>
      <c r="C3346" s="92" t="s">
        <v>848</v>
      </c>
      <c r="D3346" s="92">
        <v>155.31641009800001</v>
      </c>
      <c r="E3346" s="92" t="s">
        <v>849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2">
      <c r="A3347" s="92" t="s">
        <v>979</v>
      </c>
      <c r="B3347" s="92" t="s">
        <v>927</v>
      </c>
      <c r="C3347" s="92" t="s">
        <v>852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2">
      <c r="A3348" s="92" t="s">
        <v>959</v>
      </c>
      <c r="B3348" s="92" t="s">
        <v>958</v>
      </c>
      <c r="C3348" s="92" t="s">
        <v>848</v>
      </c>
      <c r="D3348" s="92">
        <v>154.25500993379057</v>
      </c>
      <c r="E3348" s="92" t="s">
        <v>849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2">
      <c r="A3349" s="92" t="s">
        <v>864</v>
      </c>
      <c r="B3349" s="92" t="s">
        <v>1105</v>
      </c>
      <c r="C3349" s="92" t="s">
        <v>848</v>
      </c>
      <c r="D3349" s="92">
        <v>154.20388767952454</v>
      </c>
      <c r="E3349" s="92" t="s">
        <v>849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2">
      <c r="A3350" s="92" t="s">
        <v>899</v>
      </c>
      <c r="B3350" s="92" t="s">
        <v>1058</v>
      </c>
      <c r="C3350" s="92" t="s">
        <v>848</v>
      </c>
      <c r="D3350" s="92">
        <v>153.41699692820484</v>
      </c>
      <c r="E3350" s="92" t="s">
        <v>849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2">
      <c r="A3351" s="92" t="s">
        <v>922</v>
      </c>
      <c r="B3351" s="92" t="s">
        <v>1093</v>
      </c>
      <c r="C3351" s="92" t="s">
        <v>848</v>
      </c>
      <c r="D3351" s="92">
        <v>152.10214877870001</v>
      </c>
      <c r="E3351" s="92" t="s">
        <v>849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2">
      <c r="A3352" s="92" t="s">
        <v>995</v>
      </c>
      <c r="B3352" s="92" t="s">
        <v>1024</v>
      </c>
      <c r="C3352" s="92" t="s">
        <v>848</v>
      </c>
      <c r="D3352" s="92">
        <v>151.35305342608163</v>
      </c>
      <c r="E3352" s="92" t="s">
        <v>849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2">
      <c r="A3353" s="92" t="s">
        <v>902</v>
      </c>
      <c r="B3353" s="92" t="s">
        <v>936</v>
      </c>
      <c r="C3353" s="92" t="s">
        <v>848</v>
      </c>
      <c r="D3353" s="100">
        <v>150.76</v>
      </c>
      <c r="E3353" s="92" t="s">
        <v>849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2">
      <c r="A3354" s="92" t="s">
        <v>995</v>
      </c>
      <c r="B3354" s="92" t="s">
        <v>1025</v>
      </c>
      <c r="C3354" s="92" t="s">
        <v>848</v>
      </c>
      <c r="D3354" s="92">
        <v>150.47490245619849</v>
      </c>
      <c r="E3354" s="92" t="s">
        <v>849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2">
      <c r="A3355" s="92" t="s">
        <v>877</v>
      </c>
      <c r="B3355" s="92" t="s">
        <v>993</v>
      </c>
      <c r="C3355" s="92" t="s">
        <v>848</v>
      </c>
      <c r="D3355" s="92">
        <v>150.414807416</v>
      </c>
      <c r="E3355" s="92" t="s">
        <v>849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2">
      <c r="A3356" s="92" t="s">
        <v>868</v>
      </c>
      <c r="B3356" s="92" t="s">
        <v>924</v>
      </c>
      <c r="C3356" s="92" t="s">
        <v>848</v>
      </c>
      <c r="D3356" s="92">
        <v>150.4063214</v>
      </c>
      <c r="E3356" s="92" t="s">
        <v>849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2">
      <c r="A3357" s="92" t="s">
        <v>864</v>
      </c>
      <c r="B3357" s="92" t="s">
        <v>952</v>
      </c>
      <c r="C3357" s="92" t="s">
        <v>953</v>
      </c>
      <c r="D3357" s="92">
        <v>150.38690478149999</v>
      </c>
      <c r="E3357" s="92" t="s">
        <v>849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2">
      <c r="A3358" s="92" t="s">
        <v>925</v>
      </c>
      <c r="B3358" s="92" t="s">
        <v>1069</v>
      </c>
      <c r="C3358" s="92" t="s">
        <v>848</v>
      </c>
      <c r="D3358" s="92">
        <v>150.0325923</v>
      </c>
      <c r="E3358" s="92" t="s">
        <v>849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2">
      <c r="A3359" s="92" t="s">
        <v>925</v>
      </c>
      <c r="B3359" s="92" t="s">
        <v>1000</v>
      </c>
      <c r="C3359" s="92" t="s">
        <v>848</v>
      </c>
      <c r="D3359" s="92">
        <v>149.89639027000001</v>
      </c>
      <c r="E3359" s="92" t="s">
        <v>849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2">
      <c r="A3360" s="92" t="s">
        <v>925</v>
      </c>
      <c r="B3360" s="92" t="s">
        <v>1043</v>
      </c>
      <c r="C3360" s="92" t="s">
        <v>848</v>
      </c>
      <c r="D3360" s="92">
        <v>149.81344799999999</v>
      </c>
      <c r="E3360" s="92" t="s">
        <v>849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2">
      <c r="A3361" s="92" t="s">
        <v>925</v>
      </c>
      <c r="B3361" s="92" t="s">
        <v>870</v>
      </c>
      <c r="C3361" s="92" t="s">
        <v>848</v>
      </c>
      <c r="D3361" s="92">
        <v>149.80000000000001</v>
      </c>
      <c r="E3361" s="92" t="s">
        <v>849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2">
      <c r="A3362" s="92" t="s">
        <v>893</v>
      </c>
      <c r="B3362" s="92" t="s">
        <v>944</v>
      </c>
      <c r="C3362" s="92" t="s">
        <v>848</v>
      </c>
      <c r="D3362" s="92">
        <v>149.70685871927222</v>
      </c>
      <c r="E3362" s="92" t="s">
        <v>849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2">
      <c r="A3363" s="92" t="s">
        <v>949</v>
      </c>
      <c r="B3363" s="92" t="s">
        <v>1017</v>
      </c>
      <c r="C3363" s="92" t="s">
        <v>848</v>
      </c>
      <c r="D3363" s="92">
        <v>149.6086</v>
      </c>
      <c r="E3363" s="92" t="s">
        <v>849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2">
      <c r="A3364" s="92" t="s">
        <v>938</v>
      </c>
      <c r="B3364" s="92" t="s">
        <v>909</v>
      </c>
      <c r="C3364" s="92" t="s">
        <v>848</v>
      </c>
      <c r="D3364" s="92">
        <v>149.31360000000001</v>
      </c>
      <c r="E3364" s="92" t="s">
        <v>849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2">
      <c r="A3365" s="92" t="s">
        <v>889</v>
      </c>
      <c r="B3365" s="92" t="s">
        <v>982</v>
      </c>
      <c r="C3365" s="92" t="s">
        <v>848</v>
      </c>
      <c r="D3365" s="92">
        <v>149.29746100002313</v>
      </c>
      <c r="E3365" s="92" t="s">
        <v>849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2">
      <c r="A3366" s="92" t="s">
        <v>999</v>
      </c>
      <c r="B3366" s="92" t="s">
        <v>996</v>
      </c>
      <c r="C3366" s="92" t="s">
        <v>848</v>
      </c>
      <c r="D3366" s="92">
        <v>149.0542749</v>
      </c>
      <c r="E3366" s="92" t="s">
        <v>849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2">
      <c r="A3367" s="92" t="s">
        <v>889</v>
      </c>
      <c r="B3367" s="92" t="s">
        <v>1028</v>
      </c>
      <c r="C3367" s="92" t="s">
        <v>852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2">
      <c r="A3368" s="92" t="s">
        <v>937</v>
      </c>
      <c r="B3368" s="92" t="s">
        <v>1109</v>
      </c>
      <c r="C3368" s="92" t="s">
        <v>848</v>
      </c>
      <c r="D3368" s="92">
        <v>148.31549999999999</v>
      </c>
      <c r="E3368" s="92" t="s">
        <v>849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2">
      <c r="A3369" s="92" t="s">
        <v>959</v>
      </c>
      <c r="B3369" s="92" t="s">
        <v>863</v>
      </c>
      <c r="C3369" s="92" t="s">
        <v>848</v>
      </c>
      <c r="D3369" s="92">
        <v>148.2914318484286</v>
      </c>
      <c r="E3369" s="92" t="s">
        <v>849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2">
      <c r="A3370" s="92" t="s">
        <v>872</v>
      </c>
      <c r="B3370" s="92" t="s">
        <v>1002</v>
      </c>
      <c r="C3370" s="92" t="s">
        <v>848</v>
      </c>
      <c r="D3370" s="92">
        <v>148.2057438278149</v>
      </c>
      <c r="E3370" s="92" t="s">
        <v>849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2">
      <c r="A3371" s="92" t="s">
        <v>938</v>
      </c>
      <c r="B3371" s="92" t="s">
        <v>1020</v>
      </c>
      <c r="C3371" s="92" t="s">
        <v>848</v>
      </c>
      <c r="D3371" s="92">
        <v>147.8000001764</v>
      </c>
      <c r="E3371" s="92" t="s">
        <v>849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2">
      <c r="A3372" s="92" t="s">
        <v>881</v>
      </c>
      <c r="B3372" s="92" t="s">
        <v>1052</v>
      </c>
      <c r="C3372" s="92" t="s">
        <v>848</v>
      </c>
      <c r="D3372" s="92">
        <v>147.69200000000001</v>
      </c>
      <c r="E3372" s="92" t="s">
        <v>849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2">
      <c r="A3373" s="92" t="s">
        <v>915</v>
      </c>
      <c r="B3373" s="92" t="s">
        <v>945</v>
      </c>
      <c r="C3373" s="92" t="s">
        <v>887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2">
      <c r="A3374" s="92" t="s">
        <v>985</v>
      </c>
      <c r="B3374" s="92" t="s">
        <v>886</v>
      </c>
      <c r="C3374" s="92" t="s">
        <v>887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2">
      <c r="A3375" s="92" t="s">
        <v>872</v>
      </c>
      <c r="B3375" s="92" t="s">
        <v>870</v>
      </c>
      <c r="C3375" s="92" t="s">
        <v>848</v>
      </c>
      <c r="D3375" s="101">
        <v>146</v>
      </c>
      <c r="E3375" s="92" t="s">
        <v>849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2">
      <c r="A3376" s="92" t="s">
        <v>922</v>
      </c>
      <c r="B3376" s="92" t="s">
        <v>1072</v>
      </c>
      <c r="C3376" s="92" t="s">
        <v>848</v>
      </c>
      <c r="D3376" s="100">
        <v>145.56</v>
      </c>
      <c r="E3376" s="92" t="s">
        <v>849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2">
      <c r="A3377" s="92" t="s">
        <v>914</v>
      </c>
      <c r="B3377" s="92" t="s">
        <v>967</v>
      </c>
      <c r="C3377" s="92" t="s">
        <v>848</v>
      </c>
      <c r="D3377" s="92">
        <v>145.17721684660799</v>
      </c>
      <c r="E3377" s="92" t="s">
        <v>849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2">
      <c r="A3378" s="92" t="s">
        <v>850</v>
      </c>
      <c r="B3378" s="92" t="s">
        <v>1091</v>
      </c>
      <c r="C3378" s="92" t="s">
        <v>848</v>
      </c>
      <c r="D3378" s="92">
        <v>145.14357602000001</v>
      </c>
      <c r="E3378" s="92" t="s">
        <v>849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2">
      <c r="A3379" s="92" t="s">
        <v>850</v>
      </c>
      <c r="B3379" s="92" t="s">
        <v>983</v>
      </c>
      <c r="C3379" s="92" t="s">
        <v>848</v>
      </c>
      <c r="D3379" s="92">
        <v>144.88478415253476</v>
      </c>
      <c r="E3379" s="92" t="s">
        <v>849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2">
      <c r="A3380" s="92" t="s">
        <v>883</v>
      </c>
      <c r="B3380" s="92" t="s">
        <v>898</v>
      </c>
      <c r="C3380" s="92" t="s">
        <v>848</v>
      </c>
      <c r="D3380" s="92">
        <v>144.61770000000001</v>
      </c>
      <c r="E3380" s="92" t="s">
        <v>849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2">
      <c r="A3381" s="92" t="s">
        <v>995</v>
      </c>
      <c r="B3381" s="92" t="s">
        <v>1116</v>
      </c>
      <c r="C3381" s="92" t="s">
        <v>848</v>
      </c>
      <c r="D3381" s="92">
        <v>143.32095007628322</v>
      </c>
      <c r="E3381" s="92" t="s">
        <v>849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2">
      <c r="A3382" s="92" t="s">
        <v>889</v>
      </c>
      <c r="B3382" s="92" t="s">
        <v>1063</v>
      </c>
      <c r="C3382" s="92" t="s">
        <v>848</v>
      </c>
      <c r="D3382" s="92">
        <v>143.08320000000001</v>
      </c>
      <c r="E3382" s="92" t="s">
        <v>849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2">
      <c r="A3383" s="92" t="s">
        <v>883</v>
      </c>
      <c r="B3383" s="92" t="s">
        <v>1036</v>
      </c>
      <c r="C3383" s="92" t="s">
        <v>848</v>
      </c>
      <c r="D3383" s="92">
        <v>142.52934999999999</v>
      </c>
      <c r="E3383" s="92" t="s">
        <v>849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2">
      <c r="A3384" s="92" t="s">
        <v>872</v>
      </c>
      <c r="B3384" s="92" t="s">
        <v>1050</v>
      </c>
      <c r="C3384" s="92" t="s">
        <v>848</v>
      </c>
      <c r="D3384" s="92">
        <v>141.52779923395229</v>
      </c>
      <c r="E3384" s="92" t="s">
        <v>849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2">
      <c r="A3385" s="92" t="s">
        <v>912</v>
      </c>
      <c r="B3385" s="92" t="s">
        <v>1056</v>
      </c>
      <c r="C3385" s="92" t="s">
        <v>848</v>
      </c>
      <c r="D3385" s="92">
        <v>141.49227101674313</v>
      </c>
      <c r="E3385" s="92" t="s">
        <v>849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2">
      <c r="A3386" s="92" t="s">
        <v>994</v>
      </c>
      <c r="B3386" s="92" t="s">
        <v>1009</v>
      </c>
      <c r="C3386" s="92" t="s">
        <v>848</v>
      </c>
      <c r="D3386" s="92">
        <v>141.1</v>
      </c>
      <c r="E3386" s="92" t="s">
        <v>849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2">
      <c r="A3387" s="92" t="s">
        <v>999</v>
      </c>
      <c r="B3387" s="92" t="s">
        <v>998</v>
      </c>
      <c r="C3387" s="92" t="s">
        <v>848</v>
      </c>
      <c r="D3387" s="92">
        <v>140.621117</v>
      </c>
      <c r="E3387" s="92" t="s">
        <v>849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2">
      <c r="A3388" s="92" t="s">
        <v>932</v>
      </c>
      <c r="B3388" s="92" t="s">
        <v>1038</v>
      </c>
      <c r="C3388" s="92" t="s">
        <v>848</v>
      </c>
      <c r="D3388" s="92">
        <v>139.6944</v>
      </c>
      <c r="E3388" s="92" t="s">
        <v>849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2">
      <c r="A3389" s="92" t="s">
        <v>995</v>
      </c>
      <c r="B3389" s="92" t="s">
        <v>935</v>
      </c>
      <c r="C3389" s="92" t="s">
        <v>887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2">
      <c r="A3390" s="92" t="s">
        <v>877</v>
      </c>
      <c r="B3390" s="92" t="s">
        <v>1114</v>
      </c>
      <c r="C3390" s="92" t="s">
        <v>848</v>
      </c>
      <c r="D3390" s="92">
        <v>139.48480000000001</v>
      </c>
      <c r="E3390" s="92" t="s">
        <v>849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2">
      <c r="A3391" s="92" t="s">
        <v>926</v>
      </c>
      <c r="B3391" s="92" t="s">
        <v>1000</v>
      </c>
      <c r="C3391" s="92" t="s">
        <v>848</v>
      </c>
      <c r="D3391" s="92">
        <v>139.30888999999999</v>
      </c>
      <c r="E3391" s="92" t="s">
        <v>849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2">
      <c r="A3392" s="92" t="s">
        <v>911</v>
      </c>
      <c r="B3392" s="92" t="s">
        <v>969</v>
      </c>
      <c r="C3392" s="92" t="s">
        <v>848</v>
      </c>
      <c r="D3392" s="92">
        <v>139.30742000000001</v>
      </c>
      <c r="E3392" s="92" t="s">
        <v>849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2">
      <c r="A3393" s="92" t="s">
        <v>916</v>
      </c>
      <c r="B3393" s="92" t="s">
        <v>1062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2">
      <c r="A3394" s="92" t="s">
        <v>922</v>
      </c>
      <c r="B3394" s="92" t="s">
        <v>951</v>
      </c>
      <c r="C3394" s="92" t="s">
        <v>848</v>
      </c>
      <c r="D3394" s="92">
        <v>138.79065849500719</v>
      </c>
      <c r="E3394" s="92" t="s">
        <v>849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2">
      <c r="A3395" s="92" t="s">
        <v>914</v>
      </c>
      <c r="B3395" s="92" t="s">
        <v>1070</v>
      </c>
      <c r="C3395" s="92" t="s">
        <v>848</v>
      </c>
      <c r="D3395" s="92">
        <v>138.341962062492</v>
      </c>
      <c r="E3395" s="92" t="s">
        <v>849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2">
      <c r="A3396" s="92" t="s">
        <v>962</v>
      </c>
      <c r="B3396" s="92" t="s">
        <v>1004</v>
      </c>
      <c r="C3396" s="92" t="s">
        <v>848</v>
      </c>
      <c r="D3396" s="92">
        <v>138.22200000000001</v>
      </c>
      <c r="E3396" s="92" t="s">
        <v>849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2">
      <c r="A3397" s="92" t="s">
        <v>937</v>
      </c>
      <c r="B3397" s="92" t="s">
        <v>1036</v>
      </c>
      <c r="C3397" s="92" t="s">
        <v>848</v>
      </c>
      <c r="D3397" s="92">
        <v>138.092520933</v>
      </c>
      <c r="E3397" s="92" t="s">
        <v>849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2">
      <c r="A3398" s="92" t="s">
        <v>949</v>
      </c>
      <c r="B3398" s="92" t="s">
        <v>1092</v>
      </c>
      <c r="C3398" s="92" t="s">
        <v>848</v>
      </c>
      <c r="D3398" s="101">
        <v>138</v>
      </c>
      <c r="E3398" s="92" t="s">
        <v>849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2">
      <c r="A3399" s="92" t="s">
        <v>961</v>
      </c>
      <c r="B3399" s="92" t="s">
        <v>1062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2">
      <c r="A3400" s="92" t="s">
        <v>912</v>
      </c>
      <c r="B3400" s="92" t="s">
        <v>950</v>
      </c>
      <c r="C3400" s="92" t="s">
        <v>848</v>
      </c>
      <c r="D3400" s="92">
        <v>135.60211642508494</v>
      </c>
      <c r="E3400" s="92" t="s">
        <v>849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2">
      <c r="A3401" s="92" t="s">
        <v>868</v>
      </c>
      <c r="B3401" s="92" t="s">
        <v>956</v>
      </c>
      <c r="C3401" s="92" t="s">
        <v>848</v>
      </c>
      <c r="D3401" s="92">
        <v>134.90021031581077</v>
      </c>
      <c r="E3401" s="92" t="s">
        <v>849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2">
      <c r="A3402" s="92" t="s">
        <v>877</v>
      </c>
      <c r="B3402" s="92" t="s">
        <v>1122</v>
      </c>
      <c r="C3402" s="92" t="s">
        <v>848</v>
      </c>
      <c r="D3402" s="92">
        <v>134.417577577</v>
      </c>
      <c r="E3402" s="92" t="s">
        <v>849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2">
      <c r="A3403" s="92" t="s">
        <v>959</v>
      </c>
      <c r="B3403" s="92" t="s">
        <v>1033</v>
      </c>
      <c r="C3403" s="92" t="s">
        <v>848</v>
      </c>
      <c r="D3403" s="100">
        <v>134.33000000000001</v>
      </c>
      <c r="E3403" s="92" t="s">
        <v>849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2">
      <c r="A3404" s="92" t="s">
        <v>916</v>
      </c>
      <c r="B3404" s="92" t="s">
        <v>1044</v>
      </c>
      <c r="C3404" s="92" t="s">
        <v>848</v>
      </c>
      <c r="D3404" s="100">
        <v>133.99</v>
      </c>
      <c r="E3404" s="92" t="s">
        <v>849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2">
      <c r="A3405" s="92" t="s">
        <v>877</v>
      </c>
      <c r="B3405" s="92" t="s">
        <v>1070</v>
      </c>
      <c r="C3405" s="92" t="s">
        <v>848</v>
      </c>
      <c r="D3405" s="92">
        <v>133.95398738540001</v>
      </c>
      <c r="E3405" s="92" t="s">
        <v>849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2">
      <c r="A3406" s="92" t="s">
        <v>979</v>
      </c>
      <c r="B3406" s="92" t="s">
        <v>1070</v>
      </c>
      <c r="C3406" s="92" t="s">
        <v>848</v>
      </c>
      <c r="D3406" s="92">
        <v>133.33402674207886</v>
      </c>
      <c r="E3406" s="92" t="s">
        <v>849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2">
      <c r="A3407" s="92" t="s">
        <v>962</v>
      </c>
      <c r="B3407" s="92" t="s">
        <v>1031</v>
      </c>
      <c r="C3407" s="92" t="s">
        <v>848</v>
      </c>
      <c r="D3407" s="92">
        <v>133.07538314799999</v>
      </c>
      <c r="E3407" s="92" t="s">
        <v>849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2">
      <c r="A3408" s="92" t="s">
        <v>877</v>
      </c>
      <c r="B3408" s="92" t="s">
        <v>998</v>
      </c>
      <c r="C3408" s="92" t="s">
        <v>848</v>
      </c>
      <c r="D3408" s="92">
        <v>132.80872358920001</v>
      </c>
      <c r="E3408" s="92" t="s">
        <v>849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2">
      <c r="A3409" s="92" t="s">
        <v>911</v>
      </c>
      <c r="B3409" s="92" t="s">
        <v>980</v>
      </c>
      <c r="C3409" s="92" t="s">
        <v>848</v>
      </c>
      <c r="D3409" s="92">
        <v>132.67595177575222</v>
      </c>
      <c r="E3409" s="92" t="s">
        <v>849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2">
      <c r="A3410" s="92" t="s">
        <v>949</v>
      </c>
      <c r="B3410" s="92" t="s">
        <v>1066</v>
      </c>
      <c r="C3410" s="92" t="s">
        <v>848</v>
      </c>
      <c r="D3410" s="100">
        <v>132.24</v>
      </c>
      <c r="E3410" s="92" t="s">
        <v>849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2">
      <c r="A3411" s="92" t="s">
        <v>912</v>
      </c>
      <c r="B3411" s="92" t="s">
        <v>1000</v>
      </c>
      <c r="C3411" s="92" t="s">
        <v>848</v>
      </c>
      <c r="D3411" s="92">
        <v>130.42055406599999</v>
      </c>
      <c r="E3411" s="92" t="s">
        <v>849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2">
      <c r="A3412" s="92" t="s">
        <v>884</v>
      </c>
      <c r="B3412" s="92" t="s">
        <v>1056</v>
      </c>
      <c r="C3412" s="92" t="s">
        <v>848</v>
      </c>
      <c r="D3412" s="92">
        <v>128.30665151343609</v>
      </c>
      <c r="E3412" s="92" t="s">
        <v>849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2">
      <c r="A3413" s="92" t="s">
        <v>962</v>
      </c>
      <c r="B3413" s="92" t="s">
        <v>1062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2">
      <c r="A3414" s="92" t="s">
        <v>902</v>
      </c>
      <c r="B3414" s="92" t="s">
        <v>901</v>
      </c>
      <c r="C3414" s="92" t="s">
        <v>848</v>
      </c>
      <c r="D3414" s="100">
        <v>127.15</v>
      </c>
      <c r="E3414" s="92" t="s">
        <v>849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2">
      <c r="A3415" s="92" t="s">
        <v>912</v>
      </c>
      <c r="B3415" s="92" t="s">
        <v>1036</v>
      </c>
      <c r="C3415" s="92" t="s">
        <v>848</v>
      </c>
      <c r="D3415" s="92">
        <v>126.91770200808165</v>
      </c>
      <c r="E3415" s="92" t="s">
        <v>849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2">
      <c r="A3416" s="92" t="s">
        <v>916</v>
      </c>
      <c r="B3416" s="92" t="s">
        <v>1107</v>
      </c>
      <c r="C3416" s="92" t="s">
        <v>848</v>
      </c>
      <c r="D3416" s="92">
        <v>126.4</v>
      </c>
      <c r="E3416" s="92" t="s">
        <v>849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2">
      <c r="A3417" s="92" t="s">
        <v>912</v>
      </c>
      <c r="B3417" s="92" t="s">
        <v>1035</v>
      </c>
      <c r="C3417" s="92" t="s">
        <v>848</v>
      </c>
      <c r="D3417" s="92">
        <v>126.199912398</v>
      </c>
      <c r="E3417" s="92" t="s">
        <v>849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2">
      <c r="A3418" s="92" t="s">
        <v>868</v>
      </c>
      <c r="B3418" s="92" t="s">
        <v>1018</v>
      </c>
      <c r="C3418" s="92" t="s">
        <v>848</v>
      </c>
      <c r="D3418" s="92">
        <v>125.39014400000001</v>
      </c>
      <c r="E3418" s="92" t="s">
        <v>849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2">
      <c r="A3419" s="92" t="s">
        <v>938</v>
      </c>
      <c r="B3419" s="92" t="s">
        <v>1000</v>
      </c>
      <c r="C3419" s="92" t="s">
        <v>848</v>
      </c>
      <c r="D3419" s="92">
        <v>125.115491701</v>
      </c>
      <c r="E3419" s="92" t="s">
        <v>849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2">
      <c r="A3420" s="92" t="s">
        <v>959</v>
      </c>
      <c r="B3420" s="92" t="s">
        <v>1058</v>
      </c>
      <c r="C3420" s="92" t="s">
        <v>848</v>
      </c>
      <c r="D3420" s="92">
        <v>124.97610581460073</v>
      </c>
      <c r="E3420" s="92" t="s">
        <v>849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2">
      <c r="A3421" s="92" t="s">
        <v>911</v>
      </c>
      <c r="B3421" s="92" t="s">
        <v>1050</v>
      </c>
      <c r="C3421" s="92" t="s">
        <v>848</v>
      </c>
      <c r="D3421" s="92">
        <v>124.50490803958</v>
      </c>
      <c r="E3421" s="92" t="s">
        <v>849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2">
      <c r="A3422" s="92" t="s">
        <v>899</v>
      </c>
      <c r="B3422" s="92" t="s">
        <v>966</v>
      </c>
      <c r="C3422" s="92" t="s">
        <v>848</v>
      </c>
      <c r="D3422" s="92">
        <v>123.90274035130813</v>
      </c>
      <c r="E3422" s="92" t="s">
        <v>849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2">
      <c r="A3423" s="92" t="s">
        <v>985</v>
      </c>
      <c r="B3423" s="92" t="s">
        <v>1058</v>
      </c>
      <c r="C3423" s="92" t="s">
        <v>848</v>
      </c>
      <c r="D3423" s="92">
        <v>123.74164334186263</v>
      </c>
      <c r="E3423" s="92" t="s">
        <v>849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2">
      <c r="A3424" s="92" t="s">
        <v>922</v>
      </c>
      <c r="B3424" s="92" t="s">
        <v>998</v>
      </c>
      <c r="C3424" s="92" t="s">
        <v>848</v>
      </c>
      <c r="D3424" s="92">
        <v>122.92347013424001</v>
      </c>
      <c r="E3424" s="92" t="s">
        <v>849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2">
      <c r="A3425" s="92" t="s">
        <v>999</v>
      </c>
      <c r="B3425" s="92" t="s">
        <v>892</v>
      </c>
      <c r="C3425" s="92" t="s">
        <v>848</v>
      </c>
      <c r="D3425" s="92">
        <v>121.96328737499999</v>
      </c>
      <c r="E3425" s="92" t="s">
        <v>849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2">
      <c r="A3426" s="92" t="s">
        <v>881</v>
      </c>
      <c r="B3426" s="92" t="s">
        <v>1008</v>
      </c>
      <c r="C3426" s="92" t="s">
        <v>848</v>
      </c>
      <c r="D3426" s="92">
        <v>121.30045</v>
      </c>
      <c r="E3426" s="92" t="s">
        <v>849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2">
      <c r="A3427" s="92" t="s">
        <v>922</v>
      </c>
      <c r="B3427" s="92" t="s">
        <v>1043</v>
      </c>
      <c r="C3427" s="92" t="s">
        <v>848</v>
      </c>
      <c r="D3427" s="92">
        <v>121.2871146</v>
      </c>
      <c r="E3427" s="92" t="s">
        <v>849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2">
      <c r="A3428" s="92" t="s">
        <v>932</v>
      </c>
      <c r="B3428" s="92" t="s">
        <v>1098</v>
      </c>
      <c r="C3428" s="92" t="s">
        <v>848</v>
      </c>
      <c r="D3428" s="101">
        <v>121</v>
      </c>
      <c r="E3428" s="92" t="s">
        <v>849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2">
      <c r="A3429" s="92" t="s">
        <v>985</v>
      </c>
      <c r="B3429" s="92" t="s">
        <v>874</v>
      </c>
      <c r="C3429" s="92" t="s">
        <v>848</v>
      </c>
      <c r="D3429" s="92">
        <v>120.74844432</v>
      </c>
      <c r="E3429" s="92" t="s">
        <v>849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2">
      <c r="A3430" s="92" t="s">
        <v>853</v>
      </c>
      <c r="B3430" s="92" t="s">
        <v>1062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2">
      <c r="A3431" s="92" t="s">
        <v>959</v>
      </c>
      <c r="B3431" s="92" t="s">
        <v>956</v>
      </c>
      <c r="C3431" s="92" t="s">
        <v>848</v>
      </c>
      <c r="D3431" s="92">
        <v>120.4370226571618</v>
      </c>
      <c r="E3431" s="92" t="s">
        <v>849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2">
      <c r="A3432" s="92" t="s">
        <v>895</v>
      </c>
      <c r="B3432" s="92" t="s">
        <v>907</v>
      </c>
      <c r="C3432" s="92" t="s">
        <v>848</v>
      </c>
      <c r="D3432" s="92">
        <v>119.4102</v>
      </c>
      <c r="E3432" s="92" t="s">
        <v>849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2">
      <c r="A3433" s="92" t="s">
        <v>959</v>
      </c>
      <c r="B3433" s="92" t="s">
        <v>1050</v>
      </c>
      <c r="C3433" s="92" t="s">
        <v>848</v>
      </c>
      <c r="D3433" s="92">
        <v>119.39446997756161</v>
      </c>
      <c r="E3433" s="92" t="s">
        <v>849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2">
      <c r="A3434" s="92" t="s">
        <v>926</v>
      </c>
      <c r="B3434" s="92" t="s">
        <v>1069</v>
      </c>
      <c r="C3434" s="92" t="s">
        <v>848</v>
      </c>
      <c r="D3434" s="92">
        <v>119.35599999999999</v>
      </c>
      <c r="E3434" s="92" t="s">
        <v>849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2">
      <c r="A3435" s="92" t="s">
        <v>948</v>
      </c>
      <c r="B3435" s="92" t="s">
        <v>890</v>
      </c>
      <c r="C3435" s="92" t="s">
        <v>887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2">
      <c r="A3436" s="92" t="s">
        <v>932</v>
      </c>
      <c r="B3436" s="92" t="s">
        <v>870</v>
      </c>
      <c r="C3436" s="92" t="s">
        <v>848</v>
      </c>
      <c r="D3436" s="92">
        <v>119.0495312</v>
      </c>
      <c r="E3436" s="92" t="s">
        <v>849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2">
      <c r="A3437" s="92" t="s">
        <v>961</v>
      </c>
      <c r="B3437" s="92" t="s">
        <v>1081</v>
      </c>
      <c r="C3437" s="92" t="s">
        <v>848</v>
      </c>
      <c r="D3437" s="92">
        <v>118.85148775858001</v>
      </c>
      <c r="E3437" s="92" t="s">
        <v>849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2">
      <c r="A3438" s="92" t="s">
        <v>916</v>
      </c>
      <c r="B3438" s="92" t="s">
        <v>1017</v>
      </c>
      <c r="C3438" s="92" t="s">
        <v>848</v>
      </c>
      <c r="D3438" s="92">
        <v>118.7</v>
      </c>
      <c r="E3438" s="92" t="s">
        <v>849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2">
      <c r="A3439" s="92" t="s">
        <v>977</v>
      </c>
      <c r="B3439" s="92" t="s">
        <v>874</v>
      </c>
      <c r="C3439" s="92" t="s">
        <v>848</v>
      </c>
      <c r="D3439" s="92">
        <v>118.676313096</v>
      </c>
      <c r="E3439" s="92" t="s">
        <v>849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2">
      <c r="A3440" s="92" t="s">
        <v>876</v>
      </c>
      <c r="B3440" s="92" t="s">
        <v>898</v>
      </c>
      <c r="C3440" s="92" t="s">
        <v>848</v>
      </c>
      <c r="D3440" s="92">
        <v>118.48701663200001</v>
      </c>
      <c r="E3440" s="92" t="s">
        <v>849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2">
      <c r="A3441" s="92" t="s">
        <v>895</v>
      </c>
      <c r="B3441" s="92" t="s">
        <v>1061</v>
      </c>
      <c r="C3441" s="92" t="s">
        <v>848</v>
      </c>
      <c r="D3441" s="100">
        <v>117.97</v>
      </c>
      <c r="E3441" s="92" t="s">
        <v>849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2">
      <c r="A3442" s="92" t="s">
        <v>895</v>
      </c>
      <c r="B3442" s="92" t="s">
        <v>1109</v>
      </c>
      <c r="C3442" s="92" t="s">
        <v>848</v>
      </c>
      <c r="D3442" s="100">
        <v>117.97</v>
      </c>
      <c r="E3442" s="92" t="s">
        <v>849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2">
      <c r="A3443" s="92" t="s">
        <v>895</v>
      </c>
      <c r="B3443" s="92" t="s">
        <v>1037</v>
      </c>
      <c r="C3443" s="92" t="s">
        <v>848</v>
      </c>
      <c r="D3443" s="100">
        <v>117.97</v>
      </c>
      <c r="E3443" s="92" t="s">
        <v>849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2">
      <c r="A3444" s="92" t="s">
        <v>895</v>
      </c>
      <c r="B3444" s="92" t="s">
        <v>1077</v>
      </c>
      <c r="C3444" s="92" t="s">
        <v>848</v>
      </c>
      <c r="D3444" s="100">
        <v>117.97</v>
      </c>
      <c r="E3444" s="92" t="s">
        <v>849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2">
      <c r="A3445" s="92" t="s">
        <v>925</v>
      </c>
      <c r="B3445" s="92" t="s">
        <v>1031</v>
      </c>
      <c r="C3445" s="92" t="s">
        <v>848</v>
      </c>
      <c r="D3445" s="92">
        <v>116.7730579614</v>
      </c>
      <c r="E3445" s="92" t="s">
        <v>849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2">
      <c r="A3446" s="92" t="s">
        <v>850</v>
      </c>
      <c r="B3446" s="92" t="s">
        <v>1025</v>
      </c>
      <c r="C3446" s="92" t="s">
        <v>848</v>
      </c>
      <c r="D3446" s="92">
        <v>116.7035412215949</v>
      </c>
      <c r="E3446" s="92" t="s">
        <v>849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2">
      <c r="A3447" s="92" t="s">
        <v>915</v>
      </c>
      <c r="B3447" s="92" t="s">
        <v>986</v>
      </c>
      <c r="C3447" s="92" t="s">
        <v>848</v>
      </c>
      <c r="D3447" s="92">
        <v>116.32129313238362</v>
      </c>
      <c r="E3447" s="92" t="s">
        <v>849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2">
      <c r="A3448" s="92" t="s">
        <v>979</v>
      </c>
      <c r="B3448" s="92" t="s">
        <v>1005</v>
      </c>
      <c r="C3448" s="92" t="s">
        <v>848</v>
      </c>
      <c r="D3448" s="92">
        <v>115.94179629116496</v>
      </c>
      <c r="E3448" s="92" t="s">
        <v>849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2">
      <c r="A3449" s="92" t="s">
        <v>911</v>
      </c>
      <c r="B3449" s="92" t="s">
        <v>1049</v>
      </c>
      <c r="C3449" s="92" t="s">
        <v>848</v>
      </c>
      <c r="D3449" s="92">
        <v>115.83467</v>
      </c>
      <c r="E3449" s="92" t="s">
        <v>849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2">
      <c r="A3450" s="92" t="s">
        <v>938</v>
      </c>
      <c r="B3450" s="92" t="s">
        <v>980</v>
      </c>
      <c r="C3450" s="92" t="s">
        <v>848</v>
      </c>
      <c r="D3450" s="92">
        <v>115.62460710000001</v>
      </c>
      <c r="E3450" s="92" t="s">
        <v>849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2">
      <c r="A3451" s="92" t="s">
        <v>922</v>
      </c>
      <c r="B3451" s="92" t="s">
        <v>975</v>
      </c>
      <c r="C3451" s="92" t="s">
        <v>848</v>
      </c>
      <c r="D3451" s="92">
        <v>115.223706842</v>
      </c>
      <c r="E3451" s="92" t="s">
        <v>849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2">
      <c r="A3452" s="92" t="s">
        <v>914</v>
      </c>
      <c r="B3452" s="92" t="s">
        <v>944</v>
      </c>
      <c r="C3452" s="92" t="s">
        <v>848</v>
      </c>
      <c r="D3452" s="92">
        <v>114.72936109132</v>
      </c>
      <c r="E3452" s="92" t="s">
        <v>849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2">
      <c r="A3453" s="92" t="s">
        <v>882</v>
      </c>
      <c r="B3453" s="92" t="s">
        <v>920</v>
      </c>
      <c r="C3453" s="92" t="s">
        <v>887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2">
      <c r="A3454" s="92" t="s">
        <v>994</v>
      </c>
      <c r="B3454" s="92" t="s">
        <v>993</v>
      </c>
      <c r="C3454" s="92" t="s">
        <v>848</v>
      </c>
      <c r="D3454" s="92">
        <v>114.433375665</v>
      </c>
      <c r="E3454" s="92" t="s">
        <v>849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2">
      <c r="A3455" s="92" t="s">
        <v>908</v>
      </c>
      <c r="B3455" s="92" t="s">
        <v>986</v>
      </c>
      <c r="C3455" s="92" t="s">
        <v>848</v>
      </c>
      <c r="D3455" s="92">
        <v>113.9720681645702</v>
      </c>
      <c r="E3455" s="92" t="s">
        <v>849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2">
      <c r="A3456" s="92" t="s">
        <v>916</v>
      </c>
      <c r="B3456" s="92" t="s">
        <v>1025</v>
      </c>
      <c r="C3456" s="92" t="s">
        <v>848</v>
      </c>
      <c r="D3456" s="92">
        <v>113.50472059825999</v>
      </c>
      <c r="E3456" s="92" t="s">
        <v>849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2">
      <c r="A3457" s="92" t="s">
        <v>962</v>
      </c>
      <c r="B3457" s="92" t="s">
        <v>1000</v>
      </c>
      <c r="C3457" s="92" t="s">
        <v>848</v>
      </c>
      <c r="D3457" s="92">
        <v>113.48255604942</v>
      </c>
      <c r="E3457" s="92" t="s">
        <v>849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2">
      <c r="A3458" s="92" t="s">
        <v>885</v>
      </c>
      <c r="B3458" s="92" t="s">
        <v>939</v>
      </c>
      <c r="C3458" s="92" t="s">
        <v>887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2">
      <c r="A3459" s="92" t="s">
        <v>881</v>
      </c>
      <c r="B3459" s="92" t="s">
        <v>996</v>
      </c>
      <c r="C3459" s="92" t="s">
        <v>848</v>
      </c>
      <c r="D3459" s="92">
        <v>113.215581</v>
      </c>
      <c r="E3459" s="92" t="s">
        <v>849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2">
      <c r="A3460" s="92" t="s">
        <v>995</v>
      </c>
      <c r="B3460" s="92" t="s">
        <v>1058</v>
      </c>
      <c r="C3460" s="92" t="s">
        <v>848</v>
      </c>
      <c r="D3460" s="92">
        <v>112.75554081544348</v>
      </c>
      <c r="E3460" s="92" t="s">
        <v>849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2">
      <c r="A3461" s="92" t="s">
        <v>912</v>
      </c>
      <c r="B3461" s="92" t="s">
        <v>1028</v>
      </c>
      <c r="C3461" s="92" t="s">
        <v>852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2">
      <c r="A3462" s="92" t="s">
        <v>949</v>
      </c>
      <c r="B3462" s="92" t="s">
        <v>1117</v>
      </c>
      <c r="C3462" s="92" t="s">
        <v>848</v>
      </c>
      <c r="D3462" s="92">
        <v>112.20059999999999</v>
      </c>
      <c r="E3462" s="92" t="s">
        <v>849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2">
      <c r="A3463" s="92" t="s">
        <v>916</v>
      </c>
      <c r="B3463" s="92" t="s">
        <v>894</v>
      </c>
      <c r="C3463" s="92" t="s">
        <v>848</v>
      </c>
      <c r="D3463" s="92">
        <v>112.2</v>
      </c>
      <c r="E3463" s="92" t="s">
        <v>849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2">
      <c r="A3464" s="92" t="s">
        <v>949</v>
      </c>
      <c r="B3464" s="92" t="s">
        <v>892</v>
      </c>
      <c r="C3464" s="92" t="s">
        <v>848</v>
      </c>
      <c r="D3464" s="92">
        <v>112.11320000000001</v>
      </c>
      <c r="E3464" s="92" t="s">
        <v>849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2">
      <c r="A3465" s="92" t="s">
        <v>926</v>
      </c>
      <c r="B3465" s="92" t="s">
        <v>1005</v>
      </c>
      <c r="C3465" s="92" t="s">
        <v>848</v>
      </c>
      <c r="D3465" s="92">
        <v>110.59010215611862</v>
      </c>
      <c r="E3465" s="92" t="s">
        <v>849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2">
      <c r="A3466" s="92" t="s">
        <v>937</v>
      </c>
      <c r="B3466" s="92" t="s">
        <v>1070</v>
      </c>
      <c r="C3466" s="92" t="s">
        <v>848</v>
      </c>
      <c r="D3466" s="92">
        <v>110.526468556</v>
      </c>
      <c r="E3466" s="92" t="s">
        <v>849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2">
      <c r="A3467" s="92" t="s">
        <v>914</v>
      </c>
      <c r="B3467" s="92" t="s">
        <v>1081</v>
      </c>
      <c r="C3467" s="92" t="s">
        <v>848</v>
      </c>
      <c r="D3467" s="92">
        <v>110.41948148799599</v>
      </c>
      <c r="E3467" s="92" t="s">
        <v>849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2">
      <c r="A3468" s="92" t="s">
        <v>902</v>
      </c>
      <c r="B3468" s="92" t="s">
        <v>904</v>
      </c>
      <c r="C3468" s="92" t="s">
        <v>848</v>
      </c>
      <c r="D3468" s="100">
        <v>110.26</v>
      </c>
      <c r="E3468" s="92" t="s">
        <v>849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2">
      <c r="A3469" s="92" t="s">
        <v>979</v>
      </c>
      <c r="B3469" s="92" t="s">
        <v>1058</v>
      </c>
      <c r="C3469" s="92" t="s">
        <v>848</v>
      </c>
      <c r="D3469" s="92">
        <v>110.04161891131841</v>
      </c>
      <c r="E3469" s="92" t="s">
        <v>849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2">
      <c r="A3470" s="92" t="s">
        <v>850</v>
      </c>
      <c r="B3470" s="92" t="s">
        <v>1136</v>
      </c>
      <c r="C3470" s="92" t="s">
        <v>848</v>
      </c>
      <c r="D3470" s="101">
        <v>110</v>
      </c>
      <c r="E3470" s="92" t="s">
        <v>849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2">
      <c r="A3471" s="92" t="s">
        <v>949</v>
      </c>
      <c r="B3471" s="92" t="s">
        <v>1055</v>
      </c>
      <c r="C3471" s="92" t="s">
        <v>848</v>
      </c>
      <c r="D3471" s="92">
        <v>109.8</v>
      </c>
      <c r="E3471" s="92" t="s">
        <v>849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2">
      <c r="A3472" s="92" t="s">
        <v>959</v>
      </c>
      <c r="B3472" s="92" t="s">
        <v>991</v>
      </c>
      <c r="C3472" s="92" t="s">
        <v>848</v>
      </c>
      <c r="D3472" s="92">
        <v>109.73530332</v>
      </c>
      <c r="E3472" s="92" t="s">
        <v>849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2">
      <c r="A3473" s="92" t="s">
        <v>937</v>
      </c>
      <c r="B3473" s="92" t="s">
        <v>1000</v>
      </c>
      <c r="C3473" s="92" t="s">
        <v>848</v>
      </c>
      <c r="D3473" s="92">
        <v>109.71569</v>
      </c>
      <c r="E3473" s="92" t="s">
        <v>849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2">
      <c r="A3474" s="92" t="s">
        <v>881</v>
      </c>
      <c r="B3474" s="92" t="s">
        <v>1121</v>
      </c>
      <c r="C3474" s="92" t="s">
        <v>848</v>
      </c>
      <c r="D3474" s="92">
        <v>109.48099999999999</v>
      </c>
      <c r="E3474" s="92" t="s">
        <v>849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2">
      <c r="A3475" s="92" t="s">
        <v>911</v>
      </c>
      <c r="B3475" s="92" t="s">
        <v>941</v>
      </c>
      <c r="C3475" s="92" t="s">
        <v>848</v>
      </c>
      <c r="D3475" s="92">
        <v>109.20671</v>
      </c>
      <c r="E3475" s="92" t="s">
        <v>849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2">
      <c r="A3476" s="92" t="s">
        <v>959</v>
      </c>
      <c r="B3476" s="92" t="s">
        <v>891</v>
      </c>
      <c r="C3476" s="92" t="s">
        <v>848</v>
      </c>
      <c r="D3476" s="92">
        <v>107.9103602</v>
      </c>
      <c r="E3476" s="92" t="s">
        <v>849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2">
      <c r="A3477" s="92" t="s">
        <v>895</v>
      </c>
      <c r="B3477" s="92" t="s">
        <v>1137</v>
      </c>
      <c r="C3477" s="92" t="s">
        <v>848</v>
      </c>
      <c r="D3477" s="92">
        <v>107.7602</v>
      </c>
      <c r="E3477" s="92" t="s">
        <v>849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2">
      <c r="A3478" s="92" t="s">
        <v>921</v>
      </c>
      <c r="B3478" s="92" t="s">
        <v>1062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2">
      <c r="A3479" s="92" t="s">
        <v>915</v>
      </c>
      <c r="B3479" s="92" t="s">
        <v>967</v>
      </c>
      <c r="C3479" s="92" t="s">
        <v>848</v>
      </c>
      <c r="D3479" s="92">
        <v>107.13868739834014</v>
      </c>
      <c r="E3479" s="92" t="s">
        <v>849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2">
      <c r="A3480" s="92" t="s">
        <v>850</v>
      </c>
      <c r="B3480" s="92" t="s">
        <v>1060</v>
      </c>
      <c r="C3480" s="92" t="s">
        <v>848</v>
      </c>
      <c r="D3480" s="92">
        <v>106.802805593074</v>
      </c>
      <c r="E3480" s="92" t="s">
        <v>849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2">
      <c r="A3481" s="92" t="s">
        <v>959</v>
      </c>
      <c r="B3481" s="92" t="s">
        <v>1052</v>
      </c>
      <c r="C3481" s="92" t="s">
        <v>848</v>
      </c>
      <c r="D3481" s="92">
        <v>106.6003052996</v>
      </c>
      <c r="E3481" s="92" t="s">
        <v>849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2">
      <c r="A3482" s="92" t="s">
        <v>994</v>
      </c>
      <c r="B3482" s="92" t="s">
        <v>1050</v>
      </c>
      <c r="C3482" s="92" t="s">
        <v>848</v>
      </c>
      <c r="D3482" s="92">
        <v>106.52853927</v>
      </c>
      <c r="E3482" s="92" t="s">
        <v>849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2">
      <c r="A3483" s="92" t="s">
        <v>995</v>
      </c>
      <c r="B3483" s="92" t="s">
        <v>993</v>
      </c>
      <c r="C3483" s="92" t="s">
        <v>848</v>
      </c>
      <c r="D3483" s="100">
        <v>106.42</v>
      </c>
      <c r="E3483" s="92" t="s">
        <v>849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2">
      <c r="A3484" s="92" t="s">
        <v>959</v>
      </c>
      <c r="B3484" s="92" t="s">
        <v>1036</v>
      </c>
      <c r="C3484" s="92" t="s">
        <v>848</v>
      </c>
      <c r="D3484" s="92">
        <v>106.36271820854</v>
      </c>
      <c r="E3484" s="92" t="s">
        <v>849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2">
      <c r="A3485" s="92" t="s">
        <v>1053</v>
      </c>
      <c r="B3485" s="92" t="s">
        <v>923</v>
      </c>
      <c r="C3485" s="92" t="s">
        <v>848</v>
      </c>
      <c r="D3485" s="92">
        <v>106.1943496</v>
      </c>
      <c r="E3485" s="92" t="s">
        <v>849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2">
      <c r="A3486" s="92" t="s">
        <v>912</v>
      </c>
      <c r="B3486" s="92" t="s">
        <v>1062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2">
      <c r="A3487" s="92" t="s">
        <v>914</v>
      </c>
      <c r="B3487" s="92" t="s">
        <v>1083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2">
      <c r="A3488" s="92" t="s">
        <v>915</v>
      </c>
      <c r="B3488" s="92" t="s">
        <v>1083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2">
      <c r="A3489" s="92" t="s">
        <v>895</v>
      </c>
      <c r="B3489" s="92" t="s">
        <v>993</v>
      </c>
      <c r="C3489" s="92" t="s">
        <v>848</v>
      </c>
      <c r="D3489" s="92">
        <v>105.032442</v>
      </c>
      <c r="E3489" s="92" t="s">
        <v>849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2">
      <c r="A3490" s="92" t="s">
        <v>938</v>
      </c>
      <c r="B3490" s="92" t="s">
        <v>1016</v>
      </c>
      <c r="C3490" s="92" t="s">
        <v>848</v>
      </c>
      <c r="D3490" s="92">
        <v>104.910390568</v>
      </c>
      <c r="E3490" s="92" t="s">
        <v>849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2">
      <c r="A3491" s="92" t="s">
        <v>926</v>
      </c>
      <c r="B3491" s="92" t="s">
        <v>951</v>
      </c>
      <c r="C3491" s="92" t="s">
        <v>848</v>
      </c>
      <c r="D3491" s="92">
        <v>104.1733056316414</v>
      </c>
      <c r="E3491" s="92" t="s">
        <v>849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2">
      <c r="A3492" s="92" t="s">
        <v>937</v>
      </c>
      <c r="B3492" s="92" t="s">
        <v>943</v>
      </c>
      <c r="C3492" s="92" t="s">
        <v>848</v>
      </c>
      <c r="D3492" s="92">
        <v>104.00394</v>
      </c>
      <c r="E3492" s="92" t="s">
        <v>849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2">
      <c r="A3493" s="92" t="s">
        <v>868</v>
      </c>
      <c r="B3493" s="92" t="s">
        <v>955</v>
      </c>
      <c r="C3493" s="92" t="s">
        <v>848</v>
      </c>
      <c r="D3493" s="92">
        <v>103.64611041996535</v>
      </c>
      <c r="E3493" s="92" t="s">
        <v>849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2">
      <c r="A3494" s="92" t="s">
        <v>925</v>
      </c>
      <c r="B3494" s="92" t="s">
        <v>854</v>
      </c>
      <c r="C3494" s="92" t="s">
        <v>848</v>
      </c>
      <c r="D3494" s="92">
        <v>103.63792447</v>
      </c>
      <c r="E3494" s="92" t="s">
        <v>849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2">
      <c r="A3495" s="92" t="s">
        <v>889</v>
      </c>
      <c r="B3495" s="92" t="s">
        <v>1048</v>
      </c>
      <c r="C3495" s="92" t="s">
        <v>848</v>
      </c>
      <c r="D3495" s="92">
        <v>103.06273805569963</v>
      </c>
      <c r="E3495" s="92" t="s">
        <v>849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2">
      <c r="A3496" s="92" t="s">
        <v>937</v>
      </c>
      <c r="B3496" s="92" t="s">
        <v>1035</v>
      </c>
      <c r="C3496" s="92" t="s">
        <v>848</v>
      </c>
      <c r="D3496" s="92">
        <v>103.04998999999999</v>
      </c>
      <c r="E3496" s="92" t="s">
        <v>849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2">
      <c r="A3497" s="92" t="s">
        <v>916</v>
      </c>
      <c r="B3497" s="92" t="s">
        <v>1090</v>
      </c>
      <c r="C3497" s="92" t="s">
        <v>848</v>
      </c>
      <c r="D3497" s="92">
        <v>102.343411364</v>
      </c>
      <c r="E3497" s="92" t="s">
        <v>849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2">
      <c r="A3498" s="92" t="s">
        <v>922</v>
      </c>
      <c r="B3498" s="92" t="s">
        <v>1097</v>
      </c>
      <c r="C3498" s="92" t="s">
        <v>848</v>
      </c>
      <c r="D3498" s="101">
        <v>102</v>
      </c>
      <c r="E3498" s="92" t="s">
        <v>849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2">
      <c r="A3499" s="92" t="s">
        <v>868</v>
      </c>
      <c r="B3499" s="92" t="s">
        <v>966</v>
      </c>
      <c r="C3499" s="92" t="s">
        <v>848</v>
      </c>
      <c r="D3499" s="92">
        <v>101.94000704323859</v>
      </c>
      <c r="E3499" s="92" t="s">
        <v>849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2">
      <c r="A3500" s="92" t="s">
        <v>937</v>
      </c>
      <c r="B3500" s="92" t="s">
        <v>1138</v>
      </c>
      <c r="C3500" s="92" t="s">
        <v>848</v>
      </c>
      <c r="D3500" s="92">
        <v>101.837</v>
      </c>
      <c r="E3500" s="92" t="s">
        <v>849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2">
      <c r="A3501" s="92" t="s">
        <v>877</v>
      </c>
      <c r="B3501" s="92" t="s">
        <v>1139</v>
      </c>
      <c r="C3501" s="92" t="s">
        <v>848</v>
      </c>
      <c r="D3501" s="92">
        <v>101.52200000000001</v>
      </c>
      <c r="E3501" s="92" t="s">
        <v>849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2">
      <c r="A3502" s="92" t="s">
        <v>881</v>
      </c>
      <c r="B3502" s="92" t="s">
        <v>1026</v>
      </c>
      <c r="C3502" s="92" t="s">
        <v>848</v>
      </c>
      <c r="D3502" s="92">
        <v>101.5</v>
      </c>
      <c r="E3502" s="92" t="s">
        <v>849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2">
      <c r="A3503" s="92" t="s">
        <v>872</v>
      </c>
      <c r="B3503" s="92" t="s">
        <v>989</v>
      </c>
      <c r="C3503" s="92" t="s">
        <v>848</v>
      </c>
      <c r="D3503" s="92">
        <v>101.28285459165538</v>
      </c>
      <c r="E3503" s="92" t="s">
        <v>849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2">
      <c r="A3504" s="92" t="s">
        <v>937</v>
      </c>
      <c r="B3504" s="92" t="s">
        <v>1017</v>
      </c>
      <c r="C3504" s="92" t="s">
        <v>848</v>
      </c>
      <c r="D3504" s="92">
        <v>100.99637</v>
      </c>
      <c r="E3504" s="92" t="s">
        <v>849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2">
      <c r="A3505" s="92" t="s">
        <v>932</v>
      </c>
      <c r="B3505" s="92" t="s">
        <v>1140</v>
      </c>
      <c r="C3505" s="92" t="s">
        <v>848</v>
      </c>
      <c r="D3505" s="92">
        <v>100.8824</v>
      </c>
      <c r="E3505" s="92" t="s">
        <v>849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2">
      <c r="A3506" s="92" t="s">
        <v>948</v>
      </c>
      <c r="B3506" s="92" t="s">
        <v>939</v>
      </c>
      <c r="C3506" s="92" t="s">
        <v>887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2">
      <c r="A3507" s="92" t="s">
        <v>895</v>
      </c>
      <c r="B3507" s="92" t="s">
        <v>898</v>
      </c>
      <c r="C3507" s="92" t="s">
        <v>848</v>
      </c>
      <c r="D3507" s="92">
        <v>99.709680000000006</v>
      </c>
      <c r="E3507" s="92" t="s">
        <v>849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2">
      <c r="A3508" s="92" t="s">
        <v>914</v>
      </c>
      <c r="B3508" s="92" t="s">
        <v>1035</v>
      </c>
      <c r="C3508" s="92" t="s">
        <v>848</v>
      </c>
      <c r="D3508" s="92">
        <v>99.196100000000001</v>
      </c>
      <c r="E3508" s="92" t="s">
        <v>849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2">
      <c r="A3509" s="92" t="s">
        <v>911</v>
      </c>
      <c r="B3509" s="92" t="s">
        <v>1031</v>
      </c>
      <c r="C3509" s="92" t="s">
        <v>848</v>
      </c>
      <c r="D3509" s="92">
        <v>99.078733395052595</v>
      </c>
      <c r="E3509" s="92" t="s">
        <v>849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2">
      <c r="A3510" s="92" t="s">
        <v>916</v>
      </c>
      <c r="B3510" s="92" t="s">
        <v>982</v>
      </c>
      <c r="C3510" s="92" t="s">
        <v>848</v>
      </c>
      <c r="D3510" s="92">
        <v>99.007360000000006</v>
      </c>
      <c r="E3510" s="92" t="s">
        <v>849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2">
      <c r="A3511" s="92" t="s">
        <v>1053</v>
      </c>
      <c r="B3511" s="92" t="s">
        <v>935</v>
      </c>
      <c r="C3511" s="92" t="s">
        <v>887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2">
      <c r="A3512" s="92" t="s">
        <v>959</v>
      </c>
      <c r="B3512" s="92" t="s">
        <v>928</v>
      </c>
      <c r="C3512" s="92" t="s">
        <v>848</v>
      </c>
      <c r="D3512" s="92">
        <v>98.743073850000002</v>
      </c>
      <c r="E3512" s="92" t="s">
        <v>849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2">
      <c r="A3513" s="92" t="s">
        <v>895</v>
      </c>
      <c r="B3513" s="92" t="s">
        <v>1110</v>
      </c>
      <c r="C3513" s="92" t="s">
        <v>848</v>
      </c>
      <c r="D3513" s="92">
        <v>98.550799999999995</v>
      </c>
      <c r="E3513" s="92" t="s">
        <v>849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2">
      <c r="A3514" s="92" t="s">
        <v>893</v>
      </c>
      <c r="B3514" s="92" t="s">
        <v>989</v>
      </c>
      <c r="C3514" s="92" t="s">
        <v>848</v>
      </c>
      <c r="D3514" s="92">
        <v>98.503614616029168</v>
      </c>
      <c r="E3514" s="92" t="s">
        <v>849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2">
      <c r="A3515" s="92" t="s">
        <v>937</v>
      </c>
      <c r="B3515" s="92" t="s">
        <v>1050</v>
      </c>
      <c r="C3515" s="92" t="s">
        <v>848</v>
      </c>
      <c r="D3515" s="92">
        <v>98.373518240999999</v>
      </c>
      <c r="E3515" s="92" t="s">
        <v>849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2">
      <c r="A3516" s="92" t="s">
        <v>912</v>
      </c>
      <c r="B3516" s="92" t="s">
        <v>906</v>
      </c>
      <c r="C3516" s="92" t="s">
        <v>848</v>
      </c>
      <c r="D3516" s="92">
        <v>97.796378774000004</v>
      </c>
      <c r="E3516" s="92" t="s">
        <v>849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2">
      <c r="A3517" s="92" t="s">
        <v>885</v>
      </c>
      <c r="B3517" s="92" t="s">
        <v>1079</v>
      </c>
      <c r="C3517" s="92" t="s">
        <v>848</v>
      </c>
      <c r="D3517" s="100">
        <v>97.65</v>
      </c>
      <c r="E3517" s="92" t="s">
        <v>849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2">
      <c r="A3518" s="92" t="s">
        <v>908</v>
      </c>
      <c r="B3518" s="92" t="s">
        <v>1141</v>
      </c>
      <c r="C3518" s="92" t="s">
        <v>848</v>
      </c>
      <c r="D3518" s="92">
        <v>97.547799999999995</v>
      </c>
      <c r="E3518" s="92" t="s">
        <v>849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2">
      <c r="A3519" s="92" t="s">
        <v>985</v>
      </c>
      <c r="B3519" s="92" t="s">
        <v>972</v>
      </c>
      <c r="C3519" s="92" t="s">
        <v>848</v>
      </c>
      <c r="D3519" s="92">
        <v>97.303087942188782</v>
      </c>
      <c r="E3519" s="92" t="s">
        <v>849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2">
      <c r="A3520" s="92" t="s">
        <v>893</v>
      </c>
      <c r="B3520" s="92" t="s">
        <v>986</v>
      </c>
      <c r="C3520" s="92" t="s">
        <v>848</v>
      </c>
      <c r="D3520" s="92">
        <v>96.064679767592054</v>
      </c>
      <c r="E3520" s="92" t="s">
        <v>849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2">
      <c r="A3521" s="92" t="s">
        <v>889</v>
      </c>
      <c r="B3521" s="92" t="s">
        <v>1142</v>
      </c>
      <c r="C3521" s="92" t="s">
        <v>848</v>
      </c>
      <c r="D3521" s="92">
        <v>95.853078004712842</v>
      </c>
      <c r="E3521" s="92" t="s">
        <v>849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2">
      <c r="A3522" s="92" t="s">
        <v>930</v>
      </c>
      <c r="B3522" s="92" t="s">
        <v>1080</v>
      </c>
      <c r="C3522" s="92" t="s">
        <v>848</v>
      </c>
      <c r="D3522" s="92">
        <v>95.162662284419994</v>
      </c>
      <c r="E3522" s="92" t="s">
        <v>849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2">
      <c r="A3523" s="92" t="s">
        <v>881</v>
      </c>
      <c r="B3523" s="92" t="s">
        <v>1029</v>
      </c>
      <c r="C3523" s="92" t="s">
        <v>848</v>
      </c>
      <c r="D3523" s="92">
        <v>94.743369999999999</v>
      </c>
      <c r="E3523" s="92" t="s">
        <v>849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2">
      <c r="A3524" s="92" t="s">
        <v>911</v>
      </c>
      <c r="B3524" s="92" t="s">
        <v>927</v>
      </c>
      <c r="C3524" s="92" t="s">
        <v>852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2">
      <c r="A3525" s="92" t="s">
        <v>977</v>
      </c>
      <c r="B3525" s="92" t="s">
        <v>1093</v>
      </c>
      <c r="C3525" s="92" t="s">
        <v>848</v>
      </c>
      <c r="D3525" s="92">
        <v>94.386939353754002</v>
      </c>
      <c r="E3525" s="92" t="s">
        <v>849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2">
      <c r="A3526" s="92" t="s">
        <v>889</v>
      </c>
      <c r="B3526" s="92" t="s">
        <v>1082</v>
      </c>
      <c r="C3526" s="92" t="s">
        <v>848</v>
      </c>
      <c r="D3526" s="92">
        <v>94.351475834840898</v>
      </c>
      <c r="E3526" s="92" t="s">
        <v>849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2">
      <c r="A3527" s="92" t="s">
        <v>962</v>
      </c>
      <c r="B3527" s="92" t="s">
        <v>975</v>
      </c>
      <c r="C3527" s="92" t="s">
        <v>848</v>
      </c>
      <c r="D3527" s="92">
        <v>93.877075519480002</v>
      </c>
      <c r="E3527" s="92" t="s">
        <v>849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2">
      <c r="A3528" s="92" t="s">
        <v>868</v>
      </c>
      <c r="B3528" s="92" t="s">
        <v>1075</v>
      </c>
      <c r="C3528" s="92" t="s">
        <v>848</v>
      </c>
      <c r="D3528" s="92">
        <v>93.079679999999996</v>
      </c>
      <c r="E3528" s="92" t="s">
        <v>849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2">
      <c r="A3529" s="92" t="s">
        <v>949</v>
      </c>
      <c r="B3529" s="92" t="s">
        <v>1069</v>
      </c>
      <c r="C3529" s="92" t="s">
        <v>848</v>
      </c>
      <c r="D3529" s="92">
        <v>93.071600000000004</v>
      </c>
      <c r="E3529" s="92" t="s">
        <v>849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2">
      <c r="A3530" s="92" t="s">
        <v>937</v>
      </c>
      <c r="B3530" s="92" t="s">
        <v>982</v>
      </c>
      <c r="C3530" s="92" t="s">
        <v>848</v>
      </c>
      <c r="D3530" s="92">
        <v>92.672520000000006</v>
      </c>
      <c r="E3530" s="92" t="s">
        <v>849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2">
      <c r="A3531" s="92" t="s">
        <v>875</v>
      </c>
      <c r="B3531" s="92" t="s">
        <v>966</v>
      </c>
      <c r="C3531" s="92" t="s">
        <v>848</v>
      </c>
      <c r="D3531" s="92">
        <v>92.499859936934541</v>
      </c>
      <c r="E3531" s="92" t="s">
        <v>849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2">
      <c r="A3532" s="92" t="s">
        <v>962</v>
      </c>
      <c r="B3532" s="92" t="s">
        <v>951</v>
      </c>
      <c r="C3532" s="92" t="s">
        <v>848</v>
      </c>
      <c r="D3532" s="92">
        <v>92.398630322450714</v>
      </c>
      <c r="E3532" s="92" t="s">
        <v>849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2">
      <c r="A3533" s="92" t="s">
        <v>949</v>
      </c>
      <c r="B3533" s="92" t="s">
        <v>1060</v>
      </c>
      <c r="C3533" s="92" t="s">
        <v>848</v>
      </c>
      <c r="D3533" s="92">
        <v>91.6982</v>
      </c>
      <c r="E3533" s="92" t="s">
        <v>849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2">
      <c r="A3534" s="92" t="s">
        <v>961</v>
      </c>
      <c r="B3534" s="92" t="s">
        <v>1056</v>
      </c>
      <c r="C3534" s="92" t="s">
        <v>848</v>
      </c>
      <c r="D3534" s="92">
        <v>91.424212229559998</v>
      </c>
      <c r="E3534" s="92" t="s">
        <v>849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2">
      <c r="A3535" s="92" t="s">
        <v>899</v>
      </c>
      <c r="B3535" s="92" t="s">
        <v>1059</v>
      </c>
      <c r="C3535" s="92" t="s">
        <v>848</v>
      </c>
      <c r="D3535" s="92">
        <v>90.881545103607593</v>
      </c>
      <c r="E3535" s="92" t="s">
        <v>849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2">
      <c r="A3536" s="92" t="s">
        <v>912</v>
      </c>
      <c r="B3536" s="92" t="s">
        <v>1047</v>
      </c>
      <c r="C3536" s="92" t="s">
        <v>848</v>
      </c>
      <c r="D3536" s="92">
        <v>90.671859007999998</v>
      </c>
      <c r="E3536" s="92" t="s">
        <v>849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2">
      <c r="A3537" s="92" t="s">
        <v>881</v>
      </c>
      <c r="B3537" s="92" t="s">
        <v>1009</v>
      </c>
      <c r="C3537" s="92" t="s">
        <v>848</v>
      </c>
      <c r="D3537" s="92">
        <v>90.630290000000002</v>
      </c>
      <c r="E3537" s="92" t="s">
        <v>849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2">
      <c r="A3538" s="92" t="s">
        <v>994</v>
      </c>
      <c r="B3538" s="92" t="s">
        <v>1058</v>
      </c>
      <c r="C3538" s="92" t="s">
        <v>848</v>
      </c>
      <c r="D3538" s="92">
        <v>90.270959997649172</v>
      </c>
      <c r="E3538" s="92" t="s">
        <v>849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2">
      <c r="A3539" s="92" t="s">
        <v>850</v>
      </c>
      <c r="B3539" s="92" t="s">
        <v>1110</v>
      </c>
      <c r="C3539" s="92" t="s">
        <v>848</v>
      </c>
      <c r="D3539" s="92">
        <v>89.782089066400005</v>
      </c>
      <c r="E3539" s="92" t="s">
        <v>849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2">
      <c r="A3540" s="92" t="s">
        <v>999</v>
      </c>
      <c r="B3540" s="92" t="s">
        <v>989</v>
      </c>
      <c r="C3540" s="92" t="s">
        <v>848</v>
      </c>
      <c r="D3540" s="92">
        <v>89.402816916772295</v>
      </c>
      <c r="E3540" s="92" t="s">
        <v>849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2">
      <c r="A3541" s="92" t="s">
        <v>949</v>
      </c>
      <c r="B3541" s="92" t="s">
        <v>1002</v>
      </c>
      <c r="C3541" s="92" t="s">
        <v>848</v>
      </c>
      <c r="D3541" s="92">
        <v>89.353319999999997</v>
      </c>
      <c r="E3541" s="92" t="s">
        <v>849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2">
      <c r="A3542" s="92" t="s">
        <v>930</v>
      </c>
      <c r="B3542" s="92" t="s">
        <v>1118</v>
      </c>
      <c r="C3542" s="92" t="s">
        <v>848</v>
      </c>
      <c r="D3542" s="92">
        <v>89.288374000000005</v>
      </c>
      <c r="E3542" s="92" t="s">
        <v>849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2">
      <c r="A3543" s="92" t="s">
        <v>889</v>
      </c>
      <c r="B3543" s="92" t="s">
        <v>1020</v>
      </c>
      <c r="C3543" s="92" t="s">
        <v>848</v>
      </c>
      <c r="D3543" s="92">
        <v>88.822335658292005</v>
      </c>
      <c r="E3543" s="92" t="s">
        <v>849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2">
      <c r="A3544" s="92" t="s">
        <v>912</v>
      </c>
      <c r="B3544" s="92" t="s">
        <v>992</v>
      </c>
      <c r="C3544" s="92" t="s">
        <v>848</v>
      </c>
      <c r="D3544" s="92">
        <v>88.748186008904639</v>
      </c>
      <c r="E3544" s="92" t="s">
        <v>849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2">
      <c r="A3545" s="92" t="s">
        <v>911</v>
      </c>
      <c r="B3545" s="92" t="s">
        <v>928</v>
      </c>
      <c r="C3545" s="92" t="s">
        <v>848</v>
      </c>
      <c r="D3545" s="92">
        <v>88.532989999999998</v>
      </c>
      <c r="E3545" s="92" t="s">
        <v>849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2">
      <c r="A3546" s="92" t="s">
        <v>883</v>
      </c>
      <c r="B3546" s="92" t="s">
        <v>1087</v>
      </c>
      <c r="C3546" s="92" t="s">
        <v>848</v>
      </c>
      <c r="D3546" s="92">
        <v>88.391999999999996</v>
      </c>
      <c r="E3546" s="92" t="s">
        <v>849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2">
      <c r="A3547" s="92" t="s">
        <v>912</v>
      </c>
      <c r="B3547" s="92" t="s">
        <v>972</v>
      </c>
      <c r="C3547" s="92" t="s">
        <v>848</v>
      </c>
      <c r="D3547" s="92">
        <v>88.083994701999998</v>
      </c>
      <c r="E3547" s="92" t="s">
        <v>849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2">
      <c r="A3548" s="92" t="s">
        <v>999</v>
      </c>
      <c r="B3548" s="92" t="s">
        <v>888</v>
      </c>
      <c r="C3548" s="92" t="s">
        <v>848</v>
      </c>
      <c r="D3548" s="92">
        <v>87.657803917999999</v>
      </c>
      <c r="E3548" s="92" t="s">
        <v>849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2">
      <c r="A3549" s="92" t="s">
        <v>912</v>
      </c>
      <c r="B3549" s="92" t="s">
        <v>996</v>
      </c>
      <c r="C3549" s="92" t="s">
        <v>848</v>
      </c>
      <c r="D3549" s="92">
        <v>87.444000000000003</v>
      </c>
      <c r="E3549" s="92" t="s">
        <v>849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2">
      <c r="A3550" s="92" t="s">
        <v>926</v>
      </c>
      <c r="B3550" s="92" t="s">
        <v>1117</v>
      </c>
      <c r="C3550" s="92" t="s">
        <v>848</v>
      </c>
      <c r="D3550" s="92">
        <v>87.061112126937999</v>
      </c>
      <c r="E3550" s="92" t="s">
        <v>849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2">
      <c r="A3551" s="92" t="s">
        <v>937</v>
      </c>
      <c r="B3551" s="92" t="s">
        <v>1008</v>
      </c>
      <c r="C3551" s="92" t="s">
        <v>848</v>
      </c>
      <c r="D3551" s="92">
        <v>87.033929999999998</v>
      </c>
      <c r="E3551" s="92" t="s">
        <v>849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2">
      <c r="A3552" s="92" t="s">
        <v>885</v>
      </c>
      <c r="B3552" s="92" t="s">
        <v>920</v>
      </c>
      <c r="C3552" s="92" t="s">
        <v>887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2">
      <c r="A3553" s="92" t="s">
        <v>985</v>
      </c>
      <c r="B3553" s="92" t="s">
        <v>950</v>
      </c>
      <c r="C3553" s="92" t="s">
        <v>848</v>
      </c>
      <c r="D3553" s="92">
        <v>86.420625581560444</v>
      </c>
      <c r="E3553" s="92" t="s">
        <v>849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2">
      <c r="A3554" s="92" t="s">
        <v>850</v>
      </c>
      <c r="B3554" s="92" t="s">
        <v>1143</v>
      </c>
      <c r="C3554" s="92" t="s">
        <v>848</v>
      </c>
      <c r="D3554" s="92">
        <v>85.820779999999999</v>
      </c>
      <c r="E3554" s="92" t="s">
        <v>849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2">
      <c r="A3555" s="92" t="s">
        <v>850</v>
      </c>
      <c r="B3555" s="92" t="s">
        <v>1049</v>
      </c>
      <c r="C3555" s="92" t="s">
        <v>848</v>
      </c>
      <c r="D3555" s="92">
        <v>85.617418697999994</v>
      </c>
      <c r="E3555" s="92" t="s">
        <v>849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2">
      <c r="A3556" s="92" t="s">
        <v>932</v>
      </c>
      <c r="B3556" s="92" t="s">
        <v>1062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2">
      <c r="A3557" s="92" t="s">
        <v>868</v>
      </c>
      <c r="B3557" s="92" t="s">
        <v>1009</v>
      </c>
      <c r="C3557" s="92" t="s">
        <v>848</v>
      </c>
      <c r="D3557" s="100">
        <v>85.38</v>
      </c>
      <c r="E3557" s="92" t="s">
        <v>849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2">
      <c r="A3558" s="92" t="s">
        <v>850</v>
      </c>
      <c r="B3558" s="92" t="s">
        <v>963</v>
      </c>
      <c r="C3558" s="92" t="s">
        <v>848</v>
      </c>
      <c r="D3558" s="100">
        <v>85.22</v>
      </c>
      <c r="E3558" s="92" t="s">
        <v>849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2">
      <c r="A3559" s="92" t="s">
        <v>885</v>
      </c>
      <c r="B3559" s="92" t="s">
        <v>940</v>
      </c>
      <c r="C3559" s="92" t="s">
        <v>887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2">
      <c r="A3560" s="92" t="s">
        <v>876</v>
      </c>
      <c r="B3560" s="92" t="s">
        <v>997</v>
      </c>
      <c r="C3560" s="92" t="s">
        <v>848</v>
      </c>
      <c r="D3560" s="92">
        <v>85.193016631999996</v>
      </c>
      <c r="E3560" s="92" t="s">
        <v>849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2">
      <c r="A3561" s="92" t="s">
        <v>889</v>
      </c>
      <c r="B3561" s="92" t="s">
        <v>1006</v>
      </c>
      <c r="C3561" s="92" t="s">
        <v>848</v>
      </c>
      <c r="D3561" s="92">
        <v>85.124000312000007</v>
      </c>
      <c r="E3561" s="92" t="s">
        <v>849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2">
      <c r="A3562" s="92" t="s">
        <v>938</v>
      </c>
      <c r="B3562" s="92" t="s">
        <v>1003</v>
      </c>
      <c r="C3562" s="92" t="s">
        <v>848</v>
      </c>
      <c r="D3562" s="92">
        <v>84.525242579999997</v>
      </c>
      <c r="E3562" s="92" t="s">
        <v>849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2">
      <c r="A3563" s="92" t="s">
        <v>889</v>
      </c>
      <c r="B3563" s="92" t="s">
        <v>990</v>
      </c>
      <c r="C3563" s="92" t="s">
        <v>848</v>
      </c>
      <c r="D3563" s="92">
        <v>84.325429999999997</v>
      </c>
      <c r="E3563" s="92" t="s">
        <v>849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2">
      <c r="A3564" s="92" t="s">
        <v>937</v>
      </c>
      <c r="B3564" s="92" t="s">
        <v>951</v>
      </c>
      <c r="C3564" s="92" t="s">
        <v>848</v>
      </c>
      <c r="D3564" s="92">
        <v>84.236596096</v>
      </c>
      <c r="E3564" s="92" t="s">
        <v>849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2">
      <c r="A3565" s="92" t="s">
        <v>949</v>
      </c>
      <c r="B3565" s="92" t="s">
        <v>1003</v>
      </c>
      <c r="C3565" s="92" t="s">
        <v>848</v>
      </c>
      <c r="D3565" s="101">
        <v>84</v>
      </c>
      <c r="E3565" s="92" t="s">
        <v>849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2">
      <c r="A3566" s="92" t="s">
        <v>957</v>
      </c>
      <c r="B3566" s="92" t="s">
        <v>1062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2">
      <c r="A3567" s="92" t="s">
        <v>885</v>
      </c>
      <c r="B3567" s="92" t="s">
        <v>890</v>
      </c>
      <c r="C3567" s="92" t="s">
        <v>887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2">
      <c r="A3568" s="92" t="s">
        <v>922</v>
      </c>
      <c r="B3568" s="92" t="s">
        <v>1144</v>
      </c>
      <c r="C3568" s="92" t="s">
        <v>848</v>
      </c>
      <c r="D3568" s="100">
        <v>83.38</v>
      </c>
      <c r="E3568" s="92" t="s">
        <v>849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2">
      <c r="A3569" s="92" t="s">
        <v>949</v>
      </c>
      <c r="B3569" s="92" t="s">
        <v>1027</v>
      </c>
      <c r="C3569" s="92" t="s">
        <v>848</v>
      </c>
      <c r="D3569" s="92">
        <v>83.028019999999998</v>
      </c>
      <c r="E3569" s="92" t="s">
        <v>849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2">
      <c r="A3570" s="92" t="s">
        <v>1053</v>
      </c>
      <c r="B3570" s="92" t="s">
        <v>964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2">
      <c r="A3571" s="92" t="s">
        <v>922</v>
      </c>
      <c r="B3571" s="92" t="s">
        <v>1145</v>
      </c>
      <c r="C3571" s="92" t="s">
        <v>848</v>
      </c>
      <c r="D3571" s="100">
        <v>82.38</v>
      </c>
      <c r="E3571" s="92" t="s">
        <v>849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2">
      <c r="A3572" s="92" t="s">
        <v>938</v>
      </c>
      <c r="B3572" s="92" t="s">
        <v>1031</v>
      </c>
      <c r="C3572" s="92" t="s">
        <v>848</v>
      </c>
      <c r="D3572" s="92">
        <v>82.356774000000001</v>
      </c>
      <c r="E3572" s="92" t="s">
        <v>849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2">
      <c r="A3573" s="92" t="s">
        <v>962</v>
      </c>
      <c r="B3573" s="92" t="s">
        <v>1072</v>
      </c>
      <c r="C3573" s="92" t="s">
        <v>848</v>
      </c>
      <c r="D3573" s="101">
        <v>82</v>
      </c>
      <c r="E3573" s="92" t="s">
        <v>849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2">
      <c r="A3574" s="92" t="s">
        <v>959</v>
      </c>
      <c r="B3574" s="92" t="s">
        <v>941</v>
      </c>
      <c r="C3574" s="92" t="s">
        <v>848</v>
      </c>
      <c r="D3574" s="92">
        <v>81.532290000000003</v>
      </c>
      <c r="E3574" s="92" t="s">
        <v>849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2">
      <c r="A3575" s="92" t="s">
        <v>916</v>
      </c>
      <c r="B3575" s="92" t="s">
        <v>1037</v>
      </c>
      <c r="C3575" s="92" t="s">
        <v>848</v>
      </c>
      <c r="D3575" s="92">
        <v>81.400000000000006</v>
      </c>
      <c r="E3575" s="92" t="s">
        <v>849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2">
      <c r="A3576" s="92" t="s">
        <v>959</v>
      </c>
      <c r="B3576" s="92" t="s">
        <v>1096</v>
      </c>
      <c r="C3576" s="92" t="s">
        <v>848</v>
      </c>
      <c r="D3576" s="92">
        <v>80.733320000000006</v>
      </c>
      <c r="E3576" s="92" t="s">
        <v>849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2">
      <c r="A3577" s="92" t="s">
        <v>868</v>
      </c>
      <c r="B3577" s="92" t="s">
        <v>1073</v>
      </c>
      <c r="C3577" s="92" t="s">
        <v>848</v>
      </c>
      <c r="D3577" s="92">
        <v>80.477999999999994</v>
      </c>
      <c r="E3577" s="92" t="s">
        <v>849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2">
      <c r="A3578" s="92" t="s">
        <v>922</v>
      </c>
      <c r="B3578" s="92" t="s">
        <v>1066</v>
      </c>
      <c r="C3578" s="92" t="s">
        <v>848</v>
      </c>
      <c r="D3578" s="92">
        <v>80.285692999999995</v>
      </c>
      <c r="E3578" s="92" t="s">
        <v>849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2">
      <c r="A3579" s="92" t="s">
        <v>938</v>
      </c>
      <c r="B3579" s="92" t="s">
        <v>972</v>
      </c>
      <c r="C3579" s="92" t="s">
        <v>848</v>
      </c>
      <c r="D3579" s="92">
        <v>80.026813942999993</v>
      </c>
      <c r="E3579" s="92" t="s">
        <v>849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2">
      <c r="A3580" s="92" t="s">
        <v>925</v>
      </c>
      <c r="B3580" s="92" t="s">
        <v>907</v>
      </c>
      <c r="C3580" s="92" t="s">
        <v>848</v>
      </c>
      <c r="D3580" s="92">
        <v>79.825218968399994</v>
      </c>
      <c r="E3580" s="92" t="s">
        <v>849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2">
      <c r="A3581" s="92" t="s">
        <v>850</v>
      </c>
      <c r="B3581" s="92" t="s">
        <v>1133</v>
      </c>
      <c r="C3581" s="92" t="s">
        <v>848</v>
      </c>
      <c r="D3581" s="101">
        <v>79</v>
      </c>
      <c r="E3581" s="92" t="s">
        <v>849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2">
      <c r="A3582" s="92" t="s">
        <v>999</v>
      </c>
      <c r="B3582" s="92" t="s">
        <v>991</v>
      </c>
      <c r="C3582" s="92" t="s">
        <v>848</v>
      </c>
      <c r="D3582" s="92">
        <v>78.899879396000003</v>
      </c>
      <c r="E3582" s="92" t="s">
        <v>849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2">
      <c r="A3583" s="92" t="s">
        <v>979</v>
      </c>
      <c r="B3583" s="92" t="s">
        <v>1003</v>
      </c>
      <c r="C3583" s="92" t="s">
        <v>848</v>
      </c>
      <c r="D3583" s="100">
        <v>78.81</v>
      </c>
      <c r="E3583" s="92" t="s">
        <v>849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2">
      <c r="A3584" s="92" t="s">
        <v>884</v>
      </c>
      <c r="B3584" s="92" t="s">
        <v>1015</v>
      </c>
      <c r="C3584" s="92" t="s">
        <v>848</v>
      </c>
      <c r="D3584" s="92">
        <v>78.654151737183966</v>
      </c>
      <c r="E3584" s="92" t="s">
        <v>849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2">
      <c r="A3585" s="92" t="s">
        <v>893</v>
      </c>
      <c r="B3585" s="92" t="s">
        <v>951</v>
      </c>
      <c r="C3585" s="92" t="s">
        <v>848</v>
      </c>
      <c r="D3585" s="92">
        <v>77.809000384333103</v>
      </c>
      <c r="E3585" s="92" t="s">
        <v>849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2">
      <c r="A3586" s="92" t="s">
        <v>949</v>
      </c>
      <c r="B3586" s="92" t="s">
        <v>941</v>
      </c>
      <c r="C3586" s="92" t="s">
        <v>848</v>
      </c>
      <c r="D3586" s="92">
        <v>77.760599999999997</v>
      </c>
      <c r="E3586" s="92" t="s">
        <v>849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2">
      <c r="A3587" s="92" t="s">
        <v>883</v>
      </c>
      <c r="B3587" s="92" t="s">
        <v>1043</v>
      </c>
      <c r="C3587" s="92" t="s">
        <v>848</v>
      </c>
      <c r="D3587" s="92">
        <v>77.705820000000003</v>
      </c>
      <c r="E3587" s="92" t="s">
        <v>849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2">
      <c r="A3588" s="92" t="s">
        <v>922</v>
      </c>
      <c r="B3588" s="92" t="s">
        <v>956</v>
      </c>
      <c r="C3588" s="92" t="s">
        <v>848</v>
      </c>
      <c r="D3588" s="92">
        <v>77.6659813307364</v>
      </c>
      <c r="E3588" s="92" t="s">
        <v>849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2">
      <c r="A3589" s="92" t="s">
        <v>889</v>
      </c>
      <c r="B3589" s="92" t="s">
        <v>1107</v>
      </c>
      <c r="C3589" s="92" t="s">
        <v>848</v>
      </c>
      <c r="D3589" s="92">
        <v>77.521500055699619</v>
      </c>
      <c r="E3589" s="92" t="s">
        <v>849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2">
      <c r="A3590" s="92" t="s">
        <v>889</v>
      </c>
      <c r="B3590" s="92" t="s">
        <v>1079</v>
      </c>
      <c r="C3590" s="92" t="s">
        <v>848</v>
      </c>
      <c r="D3590" s="92">
        <v>77.478532000000001</v>
      </c>
      <c r="E3590" s="92" t="s">
        <v>849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2">
      <c r="A3591" s="92" t="s">
        <v>912</v>
      </c>
      <c r="B3591" s="92" t="s">
        <v>991</v>
      </c>
      <c r="C3591" s="92" t="s">
        <v>848</v>
      </c>
      <c r="D3591" s="92">
        <v>77.407373108000002</v>
      </c>
      <c r="E3591" s="92" t="s">
        <v>849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2">
      <c r="A3592" s="92" t="s">
        <v>937</v>
      </c>
      <c r="B3592" s="92" t="s">
        <v>1047</v>
      </c>
      <c r="C3592" s="92" t="s">
        <v>848</v>
      </c>
      <c r="D3592" s="92">
        <v>76.875460000000004</v>
      </c>
      <c r="E3592" s="92" t="s">
        <v>849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2">
      <c r="A3593" s="92" t="s">
        <v>899</v>
      </c>
      <c r="B3593" s="92" t="s">
        <v>1005</v>
      </c>
      <c r="C3593" s="92" t="s">
        <v>848</v>
      </c>
      <c r="D3593" s="92">
        <v>76.398118286045843</v>
      </c>
      <c r="E3593" s="92" t="s">
        <v>849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2">
      <c r="A3594" s="92" t="s">
        <v>937</v>
      </c>
      <c r="B3594" s="92" t="s">
        <v>992</v>
      </c>
      <c r="C3594" s="92" t="s">
        <v>848</v>
      </c>
      <c r="D3594" s="92">
        <v>76.301220999999998</v>
      </c>
      <c r="E3594" s="92" t="s">
        <v>849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2">
      <c r="A3595" s="92" t="s">
        <v>912</v>
      </c>
      <c r="B3595" s="92" t="s">
        <v>944</v>
      </c>
      <c r="C3595" s="92" t="s">
        <v>848</v>
      </c>
      <c r="D3595" s="92">
        <v>76.292474608624033</v>
      </c>
      <c r="E3595" s="92" t="s">
        <v>849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2">
      <c r="A3596" s="92" t="s">
        <v>926</v>
      </c>
      <c r="B3596" s="92" t="s">
        <v>927</v>
      </c>
      <c r="C3596" s="92" t="s">
        <v>852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2">
      <c r="A3597" s="92" t="s">
        <v>979</v>
      </c>
      <c r="B3597" s="92" t="s">
        <v>1028</v>
      </c>
      <c r="C3597" s="92" t="s">
        <v>852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2">
      <c r="A3598" s="92" t="s">
        <v>883</v>
      </c>
      <c r="B3598" s="92" t="s">
        <v>920</v>
      </c>
      <c r="C3598" s="92" t="s">
        <v>887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2">
      <c r="A3599" s="92" t="s">
        <v>912</v>
      </c>
      <c r="B3599" s="92" t="s">
        <v>982</v>
      </c>
      <c r="C3599" s="92" t="s">
        <v>848</v>
      </c>
      <c r="D3599" s="92">
        <v>74.869060386000001</v>
      </c>
      <c r="E3599" s="92" t="s">
        <v>849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2">
      <c r="A3600" s="92" t="s">
        <v>995</v>
      </c>
      <c r="B3600" s="92" t="s">
        <v>1050</v>
      </c>
      <c r="C3600" s="92" t="s">
        <v>848</v>
      </c>
      <c r="D3600" s="92">
        <v>74.566098478894233</v>
      </c>
      <c r="E3600" s="92" t="s">
        <v>849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2">
      <c r="A3601" s="92" t="s">
        <v>876</v>
      </c>
      <c r="B3601" s="92" t="s">
        <v>936</v>
      </c>
      <c r="C3601" s="92" t="s">
        <v>848</v>
      </c>
      <c r="D3601" s="92">
        <v>74.243792999999997</v>
      </c>
      <c r="E3601" s="92" t="s">
        <v>849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2">
      <c r="A3602" s="92" t="s">
        <v>930</v>
      </c>
      <c r="B3602" s="92" t="s">
        <v>942</v>
      </c>
      <c r="C3602" s="92" t="s">
        <v>848</v>
      </c>
      <c r="D3602" s="92">
        <v>74.168700000000001</v>
      </c>
      <c r="E3602" s="92" t="s">
        <v>849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2">
      <c r="A3603" s="92" t="s">
        <v>930</v>
      </c>
      <c r="B3603" s="92" t="s">
        <v>1017</v>
      </c>
      <c r="C3603" s="92" t="s">
        <v>848</v>
      </c>
      <c r="D3603" s="92">
        <v>74.167240000000007</v>
      </c>
      <c r="E3603" s="92" t="s">
        <v>849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2">
      <c r="A3604" s="92" t="s">
        <v>922</v>
      </c>
      <c r="B3604" s="92" t="s">
        <v>1087</v>
      </c>
      <c r="C3604" s="92" t="s">
        <v>848</v>
      </c>
      <c r="D3604" s="92">
        <v>74.157820884239996</v>
      </c>
      <c r="E3604" s="92" t="s">
        <v>849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2">
      <c r="A3605" s="92" t="s">
        <v>922</v>
      </c>
      <c r="B3605" s="92" t="s">
        <v>955</v>
      </c>
      <c r="C3605" s="92" t="s">
        <v>848</v>
      </c>
      <c r="D3605" s="92">
        <v>74.148258796984194</v>
      </c>
      <c r="E3605" s="92" t="s">
        <v>849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2">
      <c r="A3606" s="92" t="s">
        <v>985</v>
      </c>
      <c r="B3606" s="92" t="s">
        <v>1070</v>
      </c>
      <c r="C3606" s="92" t="s">
        <v>848</v>
      </c>
      <c r="D3606" s="92">
        <v>73.990856218721348</v>
      </c>
      <c r="E3606" s="92" t="s">
        <v>849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2">
      <c r="A3607" s="92" t="s">
        <v>883</v>
      </c>
      <c r="B3607" s="92" t="s">
        <v>1094</v>
      </c>
      <c r="C3607" s="92" t="s">
        <v>848</v>
      </c>
      <c r="D3607" s="92">
        <v>73.900000000000006</v>
      </c>
      <c r="E3607" s="92" t="s">
        <v>849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2">
      <c r="A3608" s="92" t="s">
        <v>912</v>
      </c>
      <c r="B3608" s="92" t="s">
        <v>1069</v>
      </c>
      <c r="C3608" s="92" t="s">
        <v>848</v>
      </c>
      <c r="D3608" s="92">
        <v>73.651028531999998</v>
      </c>
      <c r="E3608" s="92" t="s">
        <v>849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2">
      <c r="A3609" s="92" t="s">
        <v>925</v>
      </c>
      <c r="B3609" s="92" t="s">
        <v>1097</v>
      </c>
      <c r="C3609" s="92" t="s">
        <v>848</v>
      </c>
      <c r="D3609" s="92">
        <v>73.599999999999994</v>
      </c>
      <c r="E3609" s="92" t="s">
        <v>849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2">
      <c r="A3610" s="92" t="s">
        <v>885</v>
      </c>
      <c r="B3610" s="92" t="s">
        <v>935</v>
      </c>
      <c r="C3610" s="92" t="s">
        <v>887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2">
      <c r="A3611" s="92" t="s">
        <v>899</v>
      </c>
      <c r="B3611" s="92" t="s">
        <v>983</v>
      </c>
      <c r="C3611" s="92" t="s">
        <v>848</v>
      </c>
      <c r="D3611" s="92">
        <v>73.332136373549346</v>
      </c>
      <c r="E3611" s="92" t="s">
        <v>849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2">
      <c r="A3612" s="92" t="s">
        <v>881</v>
      </c>
      <c r="B3612" s="92" t="s">
        <v>1059</v>
      </c>
      <c r="C3612" s="92" t="s">
        <v>848</v>
      </c>
      <c r="D3612" s="92">
        <v>73.038265562168078</v>
      </c>
      <c r="E3612" s="92" t="s">
        <v>849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2">
      <c r="A3613" s="92" t="s">
        <v>938</v>
      </c>
      <c r="B3613" s="92" t="s">
        <v>993</v>
      </c>
      <c r="C3613" s="92" t="s">
        <v>848</v>
      </c>
      <c r="D3613" s="92">
        <v>72.928381990000005</v>
      </c>
      <c r="E3613" s="92" t="s">
        <v>849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2">
      <c r="A3614" s="92" t="s">
        <v>999</v>
      </c>
      <c r="B3614" s="92" t="s">
        <v>928</v>
      </c>
      <c r="C3614" s="92" t="s">
        <v>848</v>
      </c>
      <c r="D3614" s="92">
        <v>72.712400000000002</v>
      </c>
      <c r="E3614" s="92" t="s">
        <v>849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2">
      <c r="A3615" s="92" t="s">
        <v>914</v>
      </c>
      <c r="B3615" s="92" t="s">
        <v>1005</v>
      </c>
      <c r="C3615" s="92" t="s">
        <v>848</v>
      </c>
      <c r="D3615" s="92">
        <v>72.452928845695993</v>
      </c>
      <c r="E3615" s="92" t="s">
        <v>849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2">
      <c r="A3616" s="92" t="s">
        <v>895</v>
      </c>
      <c r="B3616" s="92" t="s">
        <v>1062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2">
      <c r="A3617" s="92" t="s">
        <v>908</v>
      </c>
      <c r="B3617" s="92" t="s">
        <v>958</v>
      </c>
      <c r="C3617" s="92" t="s">
        <v>848</v>
      </c>
      <c r="D3617" s="92">
        <v>72.088945336581105</v>
      </c>
      <c r="E3617" s="92" t="s">
        <v>849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2">
      <c r="A3618" s="92" t="s">
        <v>883</v>
      </c>
      <c r="B3618" s="92" t="s">
        <v>940</v>
      </c>
      <c r="C3618" s="92" t="s">
        <v>887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2">
      <c r="A3619" s="92" t="s">
        <v>877</v>
      </c>
      <c r="B3619" s="92" t="s">
        <v>894</v>
      </c>
      <c r="C3619" s="92" t="s">
        <v>848</v>
      </c>
      <c r="D3619" s="92">
        <v>71.402100000000004</v>
      </c>
      <c r="E3619" s="92" t="s">
        <v>849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2">
      <c r="A3620" s="92" t="s">
        <v>925</v>
      </c>
      <c r="B3620" s="92" t="s">
        <v>1029</v>
      </c>
      <c r="C3620" s="92" t="s">
        <v>848</v>
      </c>
      <c r="D3620" s="92">
        <v>71.287980000000005</v>
      </c>
      <c r="E3620" s="92" t="s">
        <v>849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2">
      <c r="A3621" s="92" t="s">
        <v>868</v>
      </c>
      <c r="B3621" s="92" t="s">
        <v>1093</v>
      </c>
      <c r="C3621" s="92" t="s">
        <v>848</v>
      </c>
      <c r="D3621" s="92">
        <v>71.230586173909998</v>
      </c>
      <c r="E3621" s="92" t="s">
        <v>849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2">
      <c r="A3622" s="92" t="s">
        <v>930</v>
      </c>
      <c r="B3622" s="92" t="s">
        <v>1086</v>
      </c>
      <c r="C3622" s="92" t="s">
        <v>848</v>
      </c>
      <c r="D3622" s="92">
        <v>71.126462164000003</v>
      </c>
      <c r="E3622" s="92" t="s">
        <v>849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2">
      <c r="A3623" s="92" t="s">
        <v>885</v>
      </c>
      <c r="B3623" s="92" t="s">
        <v>1048</v>
      </c>
      <c r="C3623" s="92" t="s">
        <v>848</v>
      </c>
      <c r="D3623" s="92">
        <v>71.120720000000006</v>
      </c>
      <c r="E3623" s="92" t="s">
        <v>849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2">
      <c r="A3624" s="92" t="s">
        <v>985</v>
      </c>
      <c r="B3624" s="92" t="s">
        <v>1036</v>
      </c>
      <c r="C3624" s="92" t="s">
        <v>848</v>
      </c>
      <c r="D3624" s="92">
        <v>71.061028559999997</v>
      </c>
      <c r="E3624" s="92" t="s">
        <v>849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2">
      <c r="A3625" s="92" t="s">
        <v>915</v>
      </c>
      <c r="B3625" s="92" t="s">
        <v>1058</v>
      </c>
      <c r="C3625" s="92" t="s">
        <v>848</v>
      </c>
      <c r="D3625" s="92">
        <v>70.589475579715355</v>
      </c>
      <c r="E3625" s="92" t="s">
        <v>849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2">
      <c r="A3626" s="92" t="s">
        <v>959</v>
      </c>
      <c r="B3626" s="92" t="s">
        <v>967</v>
      </c>
      <c r="C3626" s="92" t="s">
        <v>848</v>
      </c>
      <c r="D3626" s="92">
        <v>70.524443026953435</v>
      </c>
      <c r="E3626" s="92" t="s">
        <v>849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2">
      <c r="A3627" s="92" t="s">
        <v>908</v>
      </c>
      <c r="B3627" s="92" t="s">
        <v>1100</v>
      </c>
      <c r="C3627" s="92" t="s">
        <v>848</v>
      </c>
      <c r="D3627" s="100">
        <v>70.41</v>
      </c>
      <c r="E3627" s="92" t="s">
        <v>849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2">
      <c r="A3628" s="92" t="s">
        <v>962</v>
      </c>
      <c r="B3628" s="92" t="s">
        <v>992</v>
      </c>
      <c r="C3628" s="92" t="s">
        <v>848</v>
      </c>
      <c r="D3628" s="92">
        <v>70.246525074696606</v>
      </c>
      <c r="E3628" s="92" t="s">
        <v>849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2">
      <c r="A3629" s="92" t="s">
        <v>899</v>
      </c>
      <c r="B3629" s="92" t="s">
        <v>1070</v>
      </c>
      <c r="C3629" s="92" t="s">
        <v>848</v>
      </c>
      <c r="D3629" s="92">
        <v>69.867746615106</v>
      </c>
      <c r="E3629" s="92" t="s">
        <v>849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2">
      <c r="A3630" s="92" t="s">
        <v>899</v>
      </c>
      <c r="B3630" s="92" t="s">
        <v>1093</v>
      </c>
      <c r="C3630" s="92" t="s">
        <v>848</v>
      </c>
      <c r="D3630" s="92">
        <v>69.845026615105994</v>
      </c>
      <c r="E3630" s="92" t="s">
        <v>849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2">
      <c r="A3631" s="92" t="s">
        <v>985</v>
      </c>
      <c r="B3631" s="92" t="s">
        <v>924</v>
      </c>
      <c r="C3631" s="92" t="s">
        <v>848</v>
      </c>
      <c r="D3631" s="92">
        <v>69.562399999999997</v>
      </c>
      <c r="E3631" s="92" t="s">
        <v>849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2">
      <c r="A3632" s="92" t="s">
        <v>937</v>
      </c>
      <c r="B3632" s="92" t="s">
        <v>1040</v>
      </c>
      <c r="C3632" s="92" t="s">
        <v>848</v>
      </c>
      <c r="D3632" s="100">
        <v>69.41</v>
      </c>
      <c r="E3632" s="92" t="s">
        <v>849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2">
      <c r="A3633" s="92" t="s">
        <v>911</v>
      </c>
      <c r="B3633" s="92" t="s">
        <v>950</v>
      </c>
      <c r="C3633" s="92" t="s">
        <v>848</v>
      </c>
      <c r="D3633" s="92">
        <v>69.115855263996295</v>
      </c>
      <c r="E3633" s="92" t="s">
        <v>849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2">
      <c r="A3634" s="92" t="s">
        <v>994</v>
      </c>
      <c r="B3634" s="92" t="s">
        <v>972</v>
      </c>
      <c r="C3634" s="92" t="s">
        <v>848</v>
      </c>
      <c r="D3634" s="92">
        <v>68.841499999999996</v>
      </c>
      <c r="E3634" s="92" t="s">
        <v>849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2">
      <c r="A3635" s="92" t="s">
        <v>864</v>
      </c>
      <c r="B3635" s="92" t="s">
        <v>1062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2">
      <c r="A3636" s="92" t="s">
        <v>893</v>
      </c>
      <c r="B3636" s="92" t="s">
        <v>1083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2">
      <c r="A3637" s="92" t="s">
        <v>1022</v>
      </c>
      <c r="B3637" s="92" t="s">
        <v>1025</v>
      </c>
      <c r="C3637" s="92" t="s">
        <v>848</v>
      </c>
      <c r="D3637" s="92">
        <v>68.228398138244131</v>
      </c>
      <c r="E3637" s="92" t="s">
        <v>849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2">
      <c r="A3638" s="92" t="s">
        <v>853</v>
      </c>
      <c r="B3638" s="92" t="s">
        <v>1058</v>
      </c>
      <c r="C3638" s="92" t="s">
        <v>848</v>
      </c>
      <c r="D3638" s="92">
        <v>68.123535920760105</v>
      </c>
      <c r="E3638" s="92" t="s">
        <v>849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2">
      <c r="A3639" s="92" t="s">
        <v>937</v>
      </c>
      <c r="B3639" s="92" t="s">
        <v>870</v>
      </c>
      <c r="C3639" s="92" t="s">
        <v>848</v>
      </c>
      <c r="D3639" s="100">
        <v>67.86</v>
      </c>
      <c r="E3639" s="92" t="s">
        <v>849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2">
      <c r="A3640" s="92" t="s">
        <v>925</v>
      </c>
      <c r="B3640" s="92" t="s">
        <v>1003</v>
      </c>
      <c r="C3640" s="92" t="s">
        <v>848</v>
      </c>
      <c r="D3640" s="100">
        <v>67.86</v>
      </c>
      <c r="E3640" s="92" t="s">
        <v>849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2">
      <c r="A3641" s="92" t="s">
        <v>895</v>
      </c>
      <c r="B3641" s="92" t="s">
        <v>986</v>
      </c>
      <c r="C3641" s="92" t="s">
        <v>848</v>
      </c>
      <c r="D3641" s="92">
        <v>67.815759105929999</v>
      </c>
      <c r="E3641" s="92" t="s">
        <v>849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2">
      <c r="A3642" s="92" t="s">
        <v>912</v>
      </c>
      <c r="B3642" s="92" t="s">
        <v>993</v>
      </c>
      <c r="C3642" s="92" t="s">
        <v>848</v>
      </c>
      <c r="D3642" s="92">
        <v>67.386305942000007</v>
      </c>
      <c r="E3642" s="92" t="s">
        <v>849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2">
      <c r="A3643" s="92" t="s">
        <v>995</v>
      </c>
      <c r="B3643" s="92" t="s">
        <v>1036</v>
      </c>
      <c r="C3643" s="92" t="s">
        <v>848</v>
      </c>
      <c r="D3643" s="92">
        <v>67.185023479114079</v>
      </c>
      <c r="E3643" s="92" t="s">
        <v>849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2">
      <c r="A3644" s="92" t="s">
        <v>885</v>
      </c>
      <c r="B3644" s="92" t="s">
        <v>960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2">
      <c r="A3645" s="92" t="s">
        <v>938</v>
      </c>
      <c r="B3645" s="92" t="s">
        <v>1056</v>
      </c>
      <c r="C3645" s="92" t="s">
        <v>848</v>
      </c>
      <c r="D3645" s="92">
        <v>67.057798399999996</v>
      </c>
      <c r="E3645" s="92" t="s">
        <v>849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2">
      <c r="A3646" s="92" t="s">
        <v>930</v>
      </c>
      <c r="B3646" s="92" t="s">
        <v>1121</v>
      </c>
      <c r="C3646" s="92" t="s">
        <v>848</v>
      </c>
      <c r="D3646" s="92">
        <v>66.853185879999998</v>
      </c>
      <c r="E3646" s="92" t="s">
        <v>849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2">
      <c r="A3647" s="92" t="s">
        <v>949</v>
      </c>
      <c r="B3647" s="92" t="s">
        <v>1052</v>
      </c>
      <c r="C3647" s="92" t="s">
        <v>848</v>
      </c>
      <c r="D3647" s="92">
        <v>66.651600000000002</v>
      </c>
      <c r="E3647" s="92" t="s">
        <v>849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2">
      <c r="A3648" s="92" t="s">
        <v>881</v>
      </c>
      <c r="B3648" s="92" t="s">
        <v>997</v>
      </c>
      <c r="C3648" s="92" t="s">
        <v>848</v>
      </c>
      <c r="D3648" s="92">
        <v>66.332575000000006</v>
      </c>
      <c r="E3648" s="92" t="s">
        <v>849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2">
      <c r="A3649" s="92" t="s">
        <v>912</v>
      </c>
      <c r="B3649" s="92" t="s">
        <v>1050</v>
      </c>
      <c r="C3649" s="92" t="s">
        <v>848</v>
      </c>
      <c r="D3649" s="92">
        <v>66.011925000000005</v>
      </c>
      <c r="E3649" s="92" t="s">
        <v>849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2">
      <c r="A3650" s="92" t="s">
        <v>916</v>
      </c>
      <c r="B3650" s="92" t="s">
        <v>900</v>
      </c>
      <c r="C3650" s="92" t="s">
        <v>848</v>
      </c>
      <c r="D3650" s="92">
        <v>65.898526000000004</v>
      </c>
      <c r="E3650" s="92" t="s">
        <v>849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2">
      <c r="A3651" s="92" t="s">
        <v>868</v>
      </c>
      <c r="B3651" s="92" t="s">
        <v>1113</v>
      </c>
      <c r="C3651" s="92" t="s">
        <v>848</v>
      </c>
      <c r="D3651" s="92">
        <v>65.815590560000004</v>
      </c>
      <c r="E3651" s="92" t="s">
        <v>849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2">
      <c r="A3652" s="92" t="s">
        <v>932</v>
      </c>
      <c r="B3652" s="92" t="s">
        <v>1087</v>
      </c>
      <c r="C3652" s="92" t="s">
        <v>848</v>
      </c>
      <c r="D3652" s="92">
        <v>65.333699999999993</v>
      </c>
      <c r="E3652" s="92" t="s">
        <v>849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2">
      <c r="A3653" s="92" t="s">
        <v>916</v>
      </c>
      <c r="B3653" s="92" t="s">
        <v>1108</v>
      </c>
      <c r="C3653" s="92" t="s">
        <v>848</v>
      </c>
      <c r="D3653" s="101">
        <v>65</v>
      </c>
      <c r="E3653" s="92" t="s">
        <v>849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2">
      <c r="A3654" s="92" t="s">
        <v>926</v>
      </c>
      <c r="B3654" s="92" t="s">
        <v>1041</v>
      </c>
      <c r="C3654" s="92" t="s">
        <v>848</v>
      </c>
      <c r="D3654" s="101">
        <v>65</v>
      </c>
      <c r="E3654" s="92" t="s">
        <v>849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2">
      <c r="A3655" s="92" t="s">
        <v>977</v>
      </c>
      <c r="B3655" s="92" t="s">
        <v>1070</v>
      </c>
      <c r="C3655" s="92" t="s">
        <v>848</v>
      </c>
      <c r="D3655" s="92">
        <v>64.957561311955217</v>
      </c>
      <c r="E3655" s="92" t="s">
        <v>849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2">
      <c r="A3656" s="92" t="s">
        <v>937</v>
      </c>
      <c r="B3656" s="92" t="s">
        <v>1069</v>
      </c>
      <c r="C3656" s="92" t="s">
        <v>848</v>
      </c>
      <c r="D3656" s="92">
        <v>64.266630000000006</v>
      </c>
      <c r="E3656" s="92" t="s">
        <v>849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2">
      <c r="A3657" s="92" t="s">
        <v>893</v>
      </c>
      <c r="B3657" s="92" t="s">
        <v>958</v>
      </c>
      <c r="C3657" s="92" t="s">
        <v>848</v>
      </c>
      <c r="D3657" s="92">
        <v>64.083834733758493</v>
      </c>
      <c r="E3657" s="92" t="s">
        <v>849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2">
      <c r="A3658" s="92" t="s">
        <v>985</v>
      </c>
      <c r="B3658" s="92" t="s">
        <v>1082</v>
      </c>
      <c r="C3658" s="92" t="s">
        <v>848</v>
      </c>
      <c r="D3658" s="92">
        <v>63.330285762123232</v>
      </c>
      <c r="E3658" s="92" t="s">
        <v>849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2">
      <c r="A3659" s="92" t="s">
        <v>912</v>
      </c>
      <c r="B3659" s="92" t="s">
        <v>1031</v>
      </c>
      <c r="C3659" s="92" t="s">
        <v>848</v>
      </c>
      <c r="D3659" s="92">
        <v>63.169731935000001</v>
      </c>
      <c r="E3659" s="92" t="s">
        <v>849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2">
      <c r="A3660" s="92" t="s">
        <v>937</v>
      </c>
      <c r="B3660" s="92" t="s">
        <v>1093</v>
      </c>
      <c r="C3660" s="92" t="s">
        <v>848</v>
      </c>
      <c r="D3660" s="92">
        <v>62.863018877999998</v>
      </c>
      <c r="E3660" s="92" t="s">
        <v>849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2">
      <c r="A3661" s="92" t="s">
        <v>979</v>
      </c>
      <c r="B3661" s="92" t="s">
        <v>1081</v>
      </c>
      <c r="C3661" s="92" t="s">
        <v>848</v>
      </c>
      <c r="D3661" s="92">
        <v>62.761312399570961</v>
      </c>
      <c r="E3661" s="92" t="s">
        <v>849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2">
      <c r="A3662" s="92" t="s">
        <v>915</v>
      </c>
      <c r="B3662" s="92" t="s">
        <v>1056</v>
      </c>
      <c r="C3662" s="92" t="s">
        <v>848</v>
      </c>
      <c r="D3662" s="92">
        <v>62.628776663271033</v>
      </c>
      <c r="E3662" s="92" t="s">
        <v>849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2">
      <c r="A3663" s="92" t="s">
        <v>938</v>
      </c>
      <c r="B3663" s="92" t="s">
        <v>934</v>
      </c>
      <c r="C3663" s="92" t="s">
        <v>848</v>
      </c>
      <c r="D3663" s="92">
        <v>62.531199999999998</v>
      </c>
      <c r="E3663" s="92" t="s">
        <v>849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2">
      <c r="A3664" s="92" t="s">
        <v>914</v>
      </c>
      <c r="B3664" s="92" t="s">
        <v>1046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2">
      <c r="A3665" s="92" t="s">
        <v>889</v>
      </c>
      <c r="B3665" s="92" t="s">
        <v>1080</v>
      </c>
      <c r="C3665" s="92" t="s">
        <v>848</v>
      </c>
      <c r="D3665" s="92">
        <v>62.409301839999998</v>
      </c>
      <c r="E3665" s="92" t="s">
        <v>849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2">
      <c r="A3666" s="92" t="s">
        <v>889</v>
      </c>
      <c r="B3666" s="92" t="s">
        <v>1037</v>
      </c>
      <c r="C3666" s="92" t="s">
        <v>848</v>
      </c>
      <c r="D3666" s="92">
        <v>62.393259999999998</v>
      </c>
      <c r="E3666" s="92" t="s">
        <v>849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2">
      <c r="A3667" s="92" t="s">
        <v>881</v>
      </c>
      <c r="B3667" s="92" t="s">
        <v>1113</v>
      </c>
      <c r="C3667" s="92" t="s">
        <v>848</v>
      </c>
      <c r="D3667" s="92">
        <v>62.334760000000003</v>
      </c>
      <c r="E3667" s="92" t="s">
        <v>849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2">
      <c r="A3668" s="92" t="s">
        <v>881</v>
      </c>
      <c r="B3668" s="92" t="s">
        <v>1138</v>
      </c>
      <c r="C3668" s="92" t="s">
        <v>848</v>
      </c>
      <c r="D3668" s="92">
        <v>62.304000000000002</v>
      </c>
      <c r="E3668" s="92" t="s">
        <v>849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2">
      <c r="A3669" s="92" t="s">
        <v>979</v>
      </c>
      <c r="B3669" s="92" t="s">
        <v>975</v>
      </c>
      <c r="C3669" s="92" t="s">
        <v>848</v>
      </c>
      <c r="D3669" s="92">
        <v>62.222041599000001</v>
      </c>
      <c r="E3669" s="92" t="s">
        <v>849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2">
      <c r="A3670" s="92" t="s">
        <v>948</v>
      </c>
      <c r="B3670" s="92" t="s">
        <v>861</v>
      </c>
      <c r="C3670" s="92" t="s">
        <v>848</v>
      </c>
      <c r="D3670" s="92">
        <v>62.2</v>
      </c>
      <c r="E3670" s="92" t="s">
        <v>849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2">
      <c r="A3671" s="92" t="s">
        <v>915</v>
      </c>
      <c r="B3671" s="92" t="s">
        <v>1016</v>
      </c>
      <c r="C3671" s="92" t="s">
        <v>848</v>
      </c>
      <c r="D3671" s="92">
        <v>61.969500911872252</v>
      </c>
      <c r="E3671" s="92" t="s">
        <v>849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2">
      <c r="A3672" s="92" t="s">
        <v>916</v>
      </c>
      <c r="B3672" s="92" t="s">
        <v>967</v>
      </c>
      <c r="C3672" s="92" t="s">
        <v>848</v>
      </c>
      <c r="D3672" s="92">
        <v>61.797196347990003</v>
      </c>
      <c r="E3672" s="92" t="s">
        <v>849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2">
      <c r="A3673" s="92" t="s">
        <v>930</v>
      </c>
      <c r="B3673" s="92" t="s">
        <v>1019</v>
      </c>
      <c r="C3673" s="92" t="s">
        <v>848</v>
      </c>
      <c r="D3673" s="92">
        <v>61.607137999999999</v>
      </c>
      <c r="E3673" s="92" t="s">
        <v>849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2">
      <c r="A3674" s="92" t="s">
        <v>868</v>
      </c>
      <c r="B3674" s="92" t="s">
        <v>1002</v>
      </c>
      <c r="C3674" s="92" t="s">
        <v>848</v>
      </c>
      <c r="D3674" s="92">
        <v>61.446107859999998</v>
      </c>
      <c r="E3674" s="92" t="s">
        <v>849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2">
      <c r="A3675" s="92" t="s">
        <v>889</v>
      </c>
      <c r="B3675" s="92" t="s">
        <v>1146</v>
      </c>
      <c r="C3675" s="92" t="s">
        <v>848</v>
      </c>
      <c r="D3675" s="92">
        <v>61.381999999999998</v>
      </c>
      <c r="E3675" s="92" t="s">
        <v>849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2">
      <c r="A3676" s="92" t="s">
        <v>881</v>
      </c>
      <c r="B3676" s="92" t="s">
        <v>1049</v>
      </c>
      <c r="C3676" s="92" t="s">
        <v>848</v>
      </c>
      <c r="D3676" s="92">
        <v>61.308860000000003</v>
      </c>
      <c r="E3676" s="92" t="s">
        <v>849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2">
      <c r="A3677" s="92" t="s">
        <v>895</v>
      </c>
      <c r="B3677" s="92" t="s">
        <v>992</v>
      </c>
      <c r="C3677" s="92" t="s">
        <v>848</v>
      </c>
      <c r="D3677" s="92">
        <v>61.206428747499999</v>
      </c>
      <c r="E3677" s="92" t="s">
        <v>849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2">
      <c r="A3678" s="92" t="s">
        <v>914</v>
      </c>
      <c r="B3678" s="92" t="s">
        <v>1016</v>
      </c>
      <c r="C3678" s="92" t="s">
        <v>848</v>
      </c>
      <c r="D3678" s="92">
        <v>61.129731994099998</v>
      </c>
      <c r="E3678" s="92" t="s">
        <v>849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2">
      <c r="A3679" s="92" t="s">
        <v>908</v>
      </c>
      <c r="B3679" s="92" t="s">
        <v>992</v>
      </c>
      <c r="C3679" s="92" t="s">
        <v>848</v>
      </c>
      <c r="D3679" s="92">
        <v>61.089399284339997</v>
      </c>
      <c r="E3679" s="92" t="s">
        <v>849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2">
      <c r="A3680" s="92" t="s">
        <v>937</v>
      </c>
      <c r="B3680" s="92" t="s">
        <v>1020</v>
      </c>
      <c r="C3680" s="92" t="s">
        <v>848</v>
      </c>
      <c r="D3680" s="92">
        <v>60.912579999999998</v>
      </c>
      <c r="E3680" s="92" t="s">
        <v>849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2">
      <c r="A3681" s="92" t="s">
        <v>932</v>
      </c>
      <c r="B3681" s="92" t="s">
        <v>986</v>
      </c>
      <c r="C3681" s="92" t="s">
        <v>848</v>
      </c>
      <c r="D3681" s="92">
        <v>60.824601934176002</v>
      </c>
      <c r="E3681" s="92" t="s">
        <v>849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2">
      <c r="A3682" s="92" t="s">
        <v>877</v>
      </c>
      <c r="B3682" s="92" t="s">
        <v>1046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2">
      <c r="A3683" s="92" t="s">
        <v>959</v>
      </c>
      <c r="B3683" s="92" t="s">
        <v>975</v>
      </c>
      <c r="C3683" s="92" t="s">
        <v>848</v>
      </c>
      <c r="D3683" s="92">
        <v>60.484140800000404</v>
      </c>
      <c r="E3683" s="92" t="s">
        <v>849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2">
      <c r="A3684" s="92" t="s">
        <v>850</v>
      </c>
      <c r="B3684" s="92" t="s">
        <v>1037</v>
      </c>
      <c r="C3684" s="92" t="s">
        <v>848</v>
      </c>
      <c r="D3684" s="92">
        <v>60.328677990000003</v>
      </c>
      <c r="E3684" s="92" t="s">
        <v>849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2">
      <c r="A3685" s="92" t="s">
        <v>961</v>
      </c>
      <c r="B3685" s="92" t="s">
        <v>855</v>
      </c>
      <c r="C3685" s="92" t="s">
        <v>848</v>
      </c>
      <c r="D3685" s="92">
        <v>60.264327954126564</v>
      </c>
      <c r="E3685" s="92" t="s">
        <v>849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2">
      <c r="A3686" s="92" t="s">
        <v>962</v>
      </c>
      <c r="B3686" s="92" t="s">
        <v>958</v>
      </c>
      <c r="C3686" s="92" t="s">
        <v>848</v>
      </c>
      <c r="D3686" s="92">
        <v>60.256475347439817</v>
      </c>
      <c r="E3686" s="92" t="s">
        <v>849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2">
      <c r="A3687" s="92" t="s">
        <v>961</v>
      </c>
      <c r="B3687" s="92" t="s">
        <v>944</v>
      </c>
      <c r="C3687" s="92" t="s">
        <v>848</v>
      </c>
      <c r="D3687" s="92">
        <v>60.250723934614292</v>
      </c>
      <c r="E3687" s="92" t="s">
        <v>849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2">
      <c r="A3688" s="92" t="s">
        <v>885</v>
      </c>
      <c r="B3688" s="92" t="s">
        <v>1120</v>
      </c>
      <c r="C3688" s="92" t="s">
        <v>848</v>
      </c>
      <c r="D3688" s="101">
        <v>60</v>
      </c>
      <c r="E3688" s="92" t="s">
        <v>849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2">
      <c r="A3689" s="92" t="s">
        <v>977</v>
      </c>
      <c r="B3689" s="92" t="s">
        <v>1036</v>
      </c>
      <c r="C3689" s="92" t="s">
        <v>848</v>
      </c>
      <c r="D3689" s="92">
        <v>59.813310095200002</v>
      </c>
      <c r="E3689" s="92" t="s">
        <v>849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2">
      <c r="A3690" s="92" t="s">
        <v>932</v>
      </c>
      <c r="B3690" s="92" t="s">
        <v>1071</v>
      </c>
      <c r="C3690" s="92" t="s">
        <v>848</v>
      </c>
      <c r="D3690" s="92">
        <v>59.8</v>
      </c>
      <c r="E3690" s="92" t="s">
        <v>849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2">
      <c r="A3691" s="92" t="s">
        <v>930</v>
      </c>
      <c r="B3691" s="92" t="s">
        <v>1055</v>
      </c>
      <c r="C3691" s="92" t="s">
        <v>848</v>
      </c>
      <c r="D3691" s="92">
        <v>59.480062085405997</v>
      </c>
      <c r="E3691" s="92" t="s">
        <v>849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2">
      <c r="A3692" s="92" t="s">
        <v>995</v>
      </c>
      <c r="B3692" s="92" t="s">
        <v>1060</v>
      </c>
      <c r="C3692" s="92" t="s">
        <v>848</v>
      </c>
      <c r="D3692" s="92">
        <v>59.001202431999999</v>
      </c>
      <c r="E3692" s="92" t="s">
        <v>849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2">
      <c r="A3693" s="92" t="s">
        <v>895</v>
      </c>
      <c r="B3693" s="92" t="s">
        <v>967</v>
      </c>
      <c r="C3693" s="92" t="s">
        <v>848</v>
      </c>
      <c r="D3693" s="92">
        <v>58.758684689671</v>
      </c>
      <c r="E3693" s="92" t="s">
        <v>849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2">
      <c r="A3694" s="92" t="s">
        <v>868</v>
      </c>
      <c r="B3694" s="92" t="s">
        <v>1027</v>
      </c>
      <c r="C3694" s="92" t="s">
        <v>848</v>
      </c>
      <c r="D3694" s="92">
        <v>58.3787606</v>
      </c>
      <c r="E3694" s="92" t="s">
        <v>849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2">
      <c r="A3695" s="92" t="s">
        <v>959</v>
      </c>
      <c r="B3695" s="92" t="s">
        <v>980</v>
      </c>
      <c r="C3695" s="92" t="s">
        <v>848</v>
      </c>
      <c r="D3695" s="92">
        <v>58.032901461999998</v>
      </c>
      <c r="E3695" s="92" t="s">
        <v>849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2">
      <c r="A3696" s="92" t="s">
        <v>985</v>
      </c>
      <c r="B3696" s="92" t="s">
        <v>1002</v>
      </c>
      <c r="C3696" s="92" t="s">
        <v>848</v>
      </c>
      <c r="D3696" s="92">
        <v>57.990063336884553</v>
      </c>
      <c r="E3696" s="92" t="s">
        <v>849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2">
      <c r="A3697" s="92" t="s">
        <v>925</v>
      </c>
      <c r="B3697" s="92" t="s">
        <v>992</v>
      </c>
      <c r="C3697" s="92" t="s">
        <v>848</v>
      </c>
      <c r="D3697" s="92">
        <v>57.605768585600003</v>
      </c>
      <c r="E3697" s="92" t="s">
        <v>849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2">
      <c r="A3698" s="92" t="s">
        <v>949</v>
      </c>
      <c r="B3698" s="92" t="s">
        <v>1124</v>
      </c>
      <c r="C3698" s="92" t="s">
        <v>848</v>
      </c>
      <c r="D3698" s="92">
        <v>57.6</v>
      </c>
      <c r="E3698" s="92" t="s">
        <v>849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2">
      <c r="A3699" s="92" t="s">
        <v>889</v>
      </c>
      <c r="B3699" s="92" t="s">
        <v>894</v>
      </c>
      <c r="C3699" s="92" t="s">
        <v>848</v>
      </c>
      <c r="D3699" s="100">
        <v>57.48</v>
      </c>
      <c r="E3699" s="92" t="s">
        <v>849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2">
      <c r="A3700" s="92" t="s">
        <v>872</v>
      </c>
      <c r="B3700" s="92" t="s">
        <v>903</v>
      </c>
      <c r="C3700" s="92" t="s">
        <v>848</v>
      </c>
      <c r="D3700" s="92">
        <v>57.427956000000002</v>
      </c>
      <c r="E3700" s="92" t="s">
        <v>849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2">
      <c r="A3701" s="92" t="s">
        <v>977</v>
      </c>
      <c r="B3701" s="92" t="s">
        <v>935</v>
      </c>
      <c r="C3701" s="92" t="s">
        <v>887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2">
      <c r="A3702" s="92" t="s">
        <v>868</v>
      </c>
      <c r="B3702" s="92" t="s">
        <v>1090</v>
      </c>
      <c r="C3702" s="92" t="s">
        <v>848</v>
      </c>
      <c r="D3702" s="92">
        <v>57.37068</v>
      </c>
      <c r="E3702" s="92" t="s">
        <v>849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2">
      <c r="A3703" s="92" t="s">
        <v>912</v>
      </c>
      <c r="B3703" s="92" t="s">
        <v>975</v>
      </c>
      <c r="C3703" s="92" t="s">
        <v>848</v>
      </c>
      <c r="D3703" s="92">
        <v>57.286387565040002</v>
      </c>
      <c r="E3703" s="92" t="s">
        <v>849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2">
      <c r="A3704" s="92" t="s">
        <v>999</v>
      </c>
      <c r="B3704" s="92" t="s">
        <v>971</v>
      </c>
      <c r="C3704" s="92" t="s">
        <v>848</v>
      </c>
      <c r="D3704" s="92">
        <v>57.239199999999997</v>
      </c>
      <c r="E3704" s="92" t="s">
        <v>849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2">
      <c r="A3705" s="92" t="s">
        <v>999</v>
      </c>
      <c r="B3705" s="92" t="s">
        <v>1083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2">
      <c r="A3706" s="92" t="s">
        <v>994</v>
      </c>
      <c r="B3706" s="92" t="s">
        <v>874</v>
      </c>
      <c r="C3706" s="92" t="s">
        <v>848</v>
      </c>
      <c r="D3706" s="92">
        <v>57.059357978960001</v>
      </c>
      <c r="E3706" s="92" t="s">
        <v>849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2">
      <c r="A3707" s="92" t="s">
        <v>977</v>
      </c>
      <c r="B3707" s="92" t="s">
        <v>1046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2">
      <c r="A3708" s="92" t="s">
        <v>962</v>
      </c>
      <c r="B3708" s="92" t="s">
        <v>1092</v>
      </c>
      <c r="C3708" s="92" t="s">
        <v>848</v>
      </c>
      <c r="D3708" s="92">
        <v>56.292999999999999</v>
      </c>
      <c r="E3708" s="92" t="s">
        <v>849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2">
      <c r="A3709" s="92" t="s">
        <v>937</v>
      </c>
      <c r="B3709" s="92" t="s">
        <v>1027</v>
      </c>
      <c r="C3709" s="92" t="s">
        <v>848</v>
      </c>
      <c r="D3709" s="92">
        <v>56.286630000000002</v>
      </c>
      <c r="E3709" s="92" t="s">
        <v>849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2">
      <c r="A3710" s="92" t="s">
        <v>979</v>
      </c>
      <c r="B3710" s="92" t="s">
        <v>993</v>
      </c>
      <c r="C3710" s="92" t="s">
        <v>848</v>
      </c>
      <c r="D3710" s="92">
        <v>56.146992232432041</v>
      </c>
      <c r="E3710" s="92" t="s">
        <v>849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2">
      <c r="A3711" s="92" t="s">
        <v>883</v>
      </c>
      <c r="B3711" s="92" t="s">
        <v>960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2">
      <c r="A3712" s="92" t="s">
        <v>994</v>
      </c>
      <c r="B3712" s="92" t="s">
        <v>951</v>
      </c>
      <c r="C3712" s="92" t="s">
        <v>848</v>
      </c>
      <c r="D3712" s="92">
        <v>56.094085373041729</v>
      </c>
      <c r="E3712" s="92" t="s">
        <v>849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2">
      <c r="A3713" s="92" t="s">
        <v>979</v>
      </c>
      <c r="B3713" s="92" t="s">
        <v>892</v>
      </c>
      <c r="C3713" s="92" t="s">
        <v>848</v>
      </c>
      <c r="D3713" s="92">
        <v>55.925053423999998</v>
      </c>
      <c r="E3713" s="92" t="s">
        <v>849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2">
      <c r="A3714" s="92" t="s">
        <v>914</v>
      </c>
      <c r="B3714" s="92" t="s">
        <v>1014</v>
      </c>
      <c r="C3714" s="92" t="s">
        <v>848</v>
      </c>
      <c r="D3714" s="92">
        <v>55.889677682829998</v>
      </c>
      <c r="E3714" s="92" t="s">
        <v>849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2">
      <c r="A3715" s="92" t="s">
        <v>962</v>
      </c>
      <c r="B3715" s="92" t="s">
        <v>1005</v>
      </c>
      <c r="C3715" s="92" t="s">
        <v>848</v>
      </c>
      <c r="D3715" s="92">
        <v>55.65178646141554</v>
      </c>
      <c r="E3715" s="92" t="s">
        <v>849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2">
      <c r="A3716" s="92" t="s">
        <v>977</v>
      </c>
      <c r="B3716" s="92" t="s">
        <v>1050</v>
      </c>
      <c r="C3716" s="92" t="s">
        <v>848</v>
      </c>
      <c r="D3716" s="92">
        <v>55.607655674867999</v>
      </c>
      <c r="E3716" s="92" t="s">
        <v>849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2">
      <c r="A3717" s="92" t="s">
        <v>872</v>
      </c>
      <c r="B3717" s="92" t="s">
        <v>998</v>
      </c>
      <c r="C3717" s="92" t="s">
        <v>848</v>
      </c>
      <c r="D3717" s="92">
        <v>55.482489999999999</v>
      </c>
      <c r="E3717" s="92" t="s">
        <v>849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2">
      <c r="A3718" s="92" t="s">
        <v>885</v>
      </c>
      <c r="B3718" s="92" t="s">
        <v>865</v>
      </c>
      <c r="C3718" s="92" t="s">
        <v>848</v>
      </c>
      <c r="D3718" s="92">
        <v>55.30645950848178</v>
      </c>
      <c r="E3718" s="92" t="s">
        <v>849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2">
      <c r="A3719" s="92" t="s">
        <v>899</v>
      </c>
      <c r="B3719" s="92" t="s">
        <v>973</v>
      </c>
      <c r="C3719" s="92" t="s">
        <v>848</v>
      </c>
      <c r="D3719" s="92">
        <v>55.278941253620246</v>
      </c>
      <c r="E3719" s="92" t="s">
        <v>849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2">
      <c r="A3720" s="92" t="s">
        <v>932</v>
      </c>
      <c r="B3720" s="92" t="s">
        <v>1013</v>
      </c>
      <c r="C3720" s="92" t="s">
        <v>848</v>
      </c>
      <c r="D3720" s="92">
        <v>55.101599999999998</v>
      </c>
      <c r="E3720" s="92" t="s">
        <v>849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2">
      <c r="A3721" s="92" t="s">
        <v>889</v>
      </c>
      <c r="B3721" s="92" t="s">
        <v>1147</v>
      </c>
      <c r="C3721" s="92" t="s">
        <v>848</v>
      </c>
      <c r="D3721" s="92">
        <v>54.607700078000001</v>
      </c>
      <c r="E3721" s="92" t="s">
        <v>849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2">
      <c r="A3722" s="92" t="s">
        <v>912</v>
      </c>
      <c r="B3722" s="92" t="s">
        <v>986</v>
      </c>
      <c r="C3722" s="92" t="s">
        <v>848</v>
      </c>
      <c r="D3722" s="92">
        <v>54.345356749791605</v>
      </c>
      <c r="E3722" s="92" t="s">
        <v>849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2">
      <c r="A3723" s="92" t="s">
        <v>885</v>
      </c>
      <c r="B3723" s="92" t="s">
        <v>943</v>
      </c>
      <c r="C3723" s="92" t="s">
        <v>848</v>
      </c>
      <c r="D3723" s="92">
        <v>54.081000000000003</v>
      </c>
      <c r="E3723" s="92" t="s">
        <v>849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2">
      <c r="A3724" s="92" t="s">
        <v>985</v>
      </c>
      <c r="B3724" s="92" t="s">
        <v>1064</v>
      </c>
      <c r="C3724" s="92" t="s">
        <v>848</v>
      </c>
      <c r="D3724" s="92">
        <v>53.850751613569088</v>
      </c>
      <c r="E3724" s="92" t="s">
        <v>849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2">
      <c r="A3725" s="92" t="s">
        <v>889</v>
      </c>
      <c r="B3725" s="92" t="s">
        <v>1135</v>
      </c>
      <c r="C3725" s="92" t="s">
        <v>848</v>
      </c>
      <c r="D3725" s="92">
        <v>53.484000000000002</v>
      </c>
      <c r="E3725" s="92" t="s">
        <v>849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2">
      <c r="A3726" s="92" t="s">
        <v>926</v>
      </c>
      <c r="B3726" s="92" t="s">
        <v>1043</v>
      </c>
      <c r="C3726" s="92" t="s">
        <v>848</v>
      </c>
      <c r="D3726" s="92">
        <v>53.467730000000003</v>
      </c>
      <c r="E3726" s="92" t="s">
        <v>849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2">
      <c r="A3727" s="92" t="s">
        <v>877</v>
      </c>
      <c r="B3727" s="92" t="s">
        <v>1008</v>
      </c>
      <c r="C3727" s="92" t="s">
        <v>848</v>
      </c>
      <c r="D3727" s="92">
        <v>53.436579999999999</v>
      </c>
      <c r="E3727" s="92" t="s">
        <v>849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2">
      <c r="A3728" s="92" t="s">
        <v>912</v>
      </c>
      <c r="B3728" s="92" t="s">
        <v>951</v>
      </c>
      <c r="C3728" s="92" t="s">
        <v>848</v>
      </c>
      <c r="D3728" s="92">
        <v>53.418737129872355</v>
      </c>
      <c r="E3728" s="92" t="s">
        <v>849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2">
      <c r="A3729" s="92" t="s">
        <v>902</v>
      </c>
      <c r="B3729" s="92" t="s">
        <v>870</v>
      </c>
      <c r="C3729" s="92" t="s">
        <v>848</v>
      </c>
      <c r="D3729" s="92">
        <v>53.4</v>
      </c>
      <c r="E3729" s="92" t="s">
        <v>849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2">
      <c r="A3730" s="92" t="s">
        <v>938</v>
      </c>
      <c r="B3730" s="92" t="s">
        <v>1069</v>
      </c>
      <c r="C3730" s="92" t="s">
        <v>848</v>
      </c>
      <c r="D3730" s="92">
        <v>53.308291820000001</v>
      </c>
      <c r="E3730" s="92" t="s">
        <v>849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2">
      <c r="A3731" s="92" t="s">
        <v>889</v>
      </c>
      <c r="B3731" s="92" t="s">
        <v>1148</v>
      </c>
      <c r="C3731" s="92" t="s">
        <v>848</v>
      </c>
      <c r="D3731" s="92">
        <v>53.274000000000001</v>
      </c>
      <c r="E3731" s="92" t="s">
        <v>849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2">
      <c r="A3732" s="92" t="s">
        <v>932</v>
      </c>
      <c r="B3732" s="92" t="s">
        <v>982</v>
      </c>
      <c r="C3732" s="92" t="s">
        <v>848</v>
      </c>
      <c r="D3732" s="92">
        <v>53.2</v>
      </c>
      <c r="E3732" s="92" t="s">
        <v>849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2">
      <c r="A3733" s="92" t="s">
        <v>877</v>
      </c>
      <c r="B3733" s="92" t="s">
        <v>1149</v>
      </c>
      <c r="C3733" s="92" t="s">
        <v>848</v>
      </c>
      <c r="D3733" s="92">
        <v>53.114995</v>
      </c>
      <c r="E3733" s="92" t="s">
        <v>849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2">
      <c r="A3734" s="92" t="s">
        <v>985</v>
      </c>
      <c r="B3734" s="92" t="s">
        <v>903</v>
      </c>
      <c r="C3734" s="92" t="s">
        <v>848</v>
      </c>
      <c r="D3734" s="92">
        <v>53.11301323</v>
      </c>
      <c r="E3734" s="92" t="s">
        <v>849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2">
      <c r="A3735" s="92" t="s">
        <v>883</v>
      </c>
      <c r="B3735" s="92" t="s">
        <v>1032</v>
      </c>
      <c r="C3735" s="92" t="s">
        <v>848</v>
      </c>
      <c r="D3735" s="100">
        <v>53.08</v>
      </c>
      <c r="E3735" s="92" t="s">
        <v>849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2">
      <c r="A3736" s="92" t="s">
        <v>911</v>
      </c>
      <c r="B3736" s="92" t="s">
        <v>1060</v>
      </c>
      <c r="C3736" s="92" t="s">
        <v>848</v>
      </c>
      <c r="D3736" s="92">
        <v>52.935674265496182</v>
      </c>
      <c r="E3736" s="92" t="s">
        <v>849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2">
      <c r="A3737" s="92" t="s">
        <v>915</v>
      </c>
      <c r="B3737" s="92" t="s">
        <v>1015</v>
      </c>
      <c r="C3737" s="92" t="s">
        <v>848</v>
      </c>
      <c r="D3737" s="92">
        <v>52.891345844999172</v>
      </c>
      <c r="E3737" s="92" t="s">
        <v>849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2">
      <c r="A3738" s="92" t="s">
        <v>895</v>
      </c>
      <c r="B3738" s="92" t="s">
        <v>1113</v>
      </c>
      <c r="C3738" s="92" t="s">
        <v>848</v>
      </c>
      <c r="D3738" s="92">
        <v>52.863520000000001</v>
      </c>
      <c r="E3738" s="92" t="s">
        <v>849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2">
      <c r="A3739" s="92" t="s">
        <v>995</v>
      </c>
      <c r="B3739" s="92" t="s">
        <v>1070</v>
      </c>
      <c r="C3739" s="92" t="s">
        <v>848</v>
      </c>
      <c r="D3739" s="92">
        <v>52.82290160975672</v>
      </c>
      <c r="E3739" s="92" t="s">
        <v>849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2">
      <c r="A3740" s="92" t="s">
        <v>883</v>
      </c>
      <c r="B3740" s="92" t="s">
        <v>1002</v>
      </c>
      <c r="C3740" s="92" t="s">
        <v>848</v>
      </c>
      <c r="D3740" s="92">
        <v>52.34375</v>
      </c>
      <c r="E3740" s="92" t="s">
        <v>849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2">
      <c r="A3741" s="92" t="s">
        <v>949</v>
      </c>
      <c r="B3741" s="92" t="s">
        <v>1146</v>
      </c>
      <c r="C3741" s="92" t="s">
        <v>848</v>
      </c>
      <c r="D3741" s="92">
        <v>52.332000000000001</v>
      </c>
      <c r="E3741" s="92" t="s">
        <v>849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2">
      <c r="A3742" s="92" t="s">
        <v>922</v>
      </c>
      <c r="B3742" s="92" t="s">
        <v>1032</v>
      </c>
      <c r="C3742" s="92" t="s">
        <v>848</v>
      </c>
      <c r="D3742" s="92">
        <v>52.144120000000001</v>
      </c>
      <c r="E3742" s="92" t="s">
        <v>849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2">
      <c r="A3743" s="92" t="s">
        <v>850</v>
      </c>
      <c r="B3743" s="92" t="s">
        <v>1150</v>
      </c>
      <c r="C3743" s="92" t="s">
        <v>852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2">
      <c r="A3744" s="92" t="s">
        <v>876</v>
      </c>
      <c r="B3744" s="92" t="s">
        <v>878</v>
      </c>
      <c r="C3744" s="92" t="s">
        <v>848</v>
      </c>
      <c r="D3744" s="92">
        <v>51.652105708000001</v>
      </c>
      <c r="E3744" s="92" t="s">
        <v>849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2">
      <c r="A3745" s="92" t="s">
        <v>938</v>
      </c>
      <c r="B3745" s="92" t="s">
        <v>1075</v>
      </c>
      <c r="C3745" s="92" t="s">
        <v>848</v>
      </c>
      <c r="D3745" s="92">
        <v>51.524708807000003</v>
      </c>
      <c r="E3745" s="92" t="s">
        <v>849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2">
      <c r="A3746" s="92" t="s">
        <v>926</v>
      </c>
      <c r="B3746" s="92" t="s">
        <v>993</v>
      </c>
      <c r="C3746" s="92" t="s">
        <v>848</v>
      </c>
      <c r="D3746" s="92">
        <v>51.433080330000003</v>
      </c>
      <c r="E3746" s="92" t="s">
        <v>849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2">
      <c r="A3747" s="92" t="s">
        <v>977</v>
      </c>
      <c r="B3747" s="92" t="s">
        <v>1058</v>
      </c>
      <c r="C3747" s="92" t="s">
        <v>848</v>
      </c>
      <c r="D3747" s="92">
        <v>51.23519563861602</v>
      </c>
      <c r="E3747" s="92" t="s">
        <v>849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2">
      <c r="A3748" s="92" t="s">
        <v>995</v>
      </c>
      <c r="B3748" s="92" t="s">
        <v>976</v>
      </c>
      <c r="C3748" s="92" t="s">
        <v>848</v>
      </c>
      <c r="D3748" s="92">
        <v>51.104840000000003</v>
      </c>
      <c r="E3748" s="92" t="s">
        <v>849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2">
      <c r="A3749" s="92" t="s">
        <v>916</v>
      </c>
      <c r="B3749" s="92" t="s">
        <v>944</v>
      </c>
      <c r="C3749" s="92" t="s">
        <v>848</v>
      </c>
      <c r="D3749" s="92">
        <v>50.561800666992163</v>
      </c>
      <c r="E3749" s="92" t="s">
        <v>849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2">
      <c r="A3750" s="92" t="s">
        <v>925</v>
      </c>
      <c r="B3750" s="92" t="s">
        <v>920</v>
      </c>
      <c r="C3750" s="92" t="s">
        <v>887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2">
      <c r="A3751" s="92" t="s">
        <v>937</v>
      </c>
      <c r="B3751" s="92" t="s">
        <v>1151</v>
      </c>
      <c r="C3751" s="92" t="s">
        <v>848</v>
      </c>
      <c r="D3751" s="101">
        <v>50</v>
      </c>
      <c r="E3751" s="92" t="s">
        <v>849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2">
      <c r="A3752" s="92" t="s">
        <v>883</v>
      </c>
      <c r="B3752" s="92" t="s">
        <v>1076</v>
      </c>
      <c r="C3752" s="92" t="s">
        <v>848</v>
      </c>
      <c r="D3752" s="92">
        <v>49.980200000000004</v>
      </c>
      <c r="E3752" s="92" t="s">
        <v>849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2">
      <c r="A3753" s="92" t="s">
        <v>985</v>
      </c>
      <c r="B3753" s="92" t="s">
        <v>991</v>
      </c>
      <c r="C3753" s="92" t="s">
        <v>848</v>
      </c>
      <c r="D3753" s="92">
        <v>49.923282620000002</v>
      </c>
      <c r="E3753" s="92" t="s">
        <v>849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2">
      <c r="A3754" s="92" t="s">
        <v>938</v>
      </c>
      <c r="B3754" s="92" t="s">
        <v>1062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2">
      <c r="A3755" s="92" t="s">
        <v>994</v>
      </c>
      <c r="B3755" s="92" t="s">
        <v>1020</v>
      </c>
      <c r="C3755" s="92" t="s">
        <v>848</v>
      </c>
      <c r="D3755" s="92">
        <v>49.8561729364732</v>
      </c>
      <c r="E3755" s="92" t="s">
        <v>849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2">
      <c r="A3756" s="92" t="s">
        <v>881</v>
      </c>
      <c r="B3756" s="92" t="s">
        <v>1075</v>
      </c>
      <c r="C3756" s="92" t="s">
        <v>848</v>
      </c>
      <c r="D3756" s="92">
        <v>49.603999999999999</v>
      </c>
      <c r="E3756" s="92" t="s">
        <v>849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2">
      <c r="A3757" s="92" t="s">
        <v>889</v>
      </c>
      <c r="B3757" s="92" t="s">
        <v>1152</v>
      </c>
      <c r="C3757" s="92" t="s">
        <v>848</v>
      </c>
      <c r="D3757" s="92">
        <v>49.268999999999998</v>
      </c>
      <c r="E3757" s="92" t="s">
        <v>849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2">
      <c r="A3758" s="92" t="s">
        <v>922</v>
      </c>
      <c r="B3758" s="92" t="s">
        <v>1110</v>
      </c>
      <c r="C3758" s="92" t="s">
        <v>848</v>
      </c>
      <c r="D3758" s="92">
        <v>49.216000000000001</v>
      </c>
      <c r="E3758" s="92" t="s">
        <v>849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2">
      <c r="A3759" s="92" t="s">
        <v>911</v>
      </c>
      <c r="B3759" s="92" t="s">
        <v>1003</v>
      </c>
      <c r="C3759" s="92" t="s">
        <v>848</v>
      </c>
      <c r="D3759" s="92">
        <v>49.124809999999997</v>
      </c>
      <c r="E3759" s="92" t="s">
        <v>849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2">
      <c r="A3760" s="92" t="s">
        <v>912</v>
      </c>
      <c r="B3760" s="92" t="s">
        <v>1016</v>
      </c>
      <c r="C3760" s="92" t="s">
        <v>848</v>
      </c>
      <c r="D3760" s="92">
        <v>49.000722660020202</v>
      </c>
      <c r="E3760" s="92" t="s">
        <v>849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2">
      <c r="A3761" s="92" t="s">
        <v>872</v>
      </c>
      <c r="B3761" s="92" t="s">
        <v>1016</v>
      </c>
      <c r="C3761" s="92" t="s">
        <v>848</v>
      </c>
      <c r="D3761" s="92">
        <v>48.99990435417476</v>
      </c>
      <c r="E3761" s="92" t="s">
        <v>849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2">
      <c r="A3762" s="92" t="s">
        <v>999</v>
      </c>
      <c r="B3762" s="92" t="s">
        <v>935</v>
      </c>
      <c r="C3762" s="92" t="s">
        <v>887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2">
      <c r="A3763" s="92" t="s">
        <v>899</v>
      </c>
      <c r="B3763" s="92" t="s">
        <v>1083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2">
      <c r="A3764" s="92" t="s">
        <v>959</v>
      </c>
      <c r="B3764" s="92" t="s">
        <v>1069</v>
      </c>
      <c r="C3764" s="92" t="s">
        <v>848</v>
      </c>
      <c r="D3764" s="92">
        <v>48.726931700000002</v>
      </c>
      <c r="E3764" s="92" t="s">
        <v>849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2">
      <c r="A3765" s="92" t="s">
        <v>995</v>
      </c>
      <c r="B3765" s="92" t="s">
        <v>927</v>
      </c>
      <c r="C3765" s="92" t="s">
        <v>852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2">
      <c r="A3766" s="92" t="s">
        <v>985</v>
      </c>
      <c r="B3766" s="92" t="s">
        <v>861</v>
      </c>
      <c r="C3766" s="92" t="s">
        <v>848</v>
      </c>
      <c r="D3766" s="92">
        <v>48.609653274500687</v>
      </c>
      <c r="E3766" s="92" t="s">
        <v>849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2">
      <c r="A3767" s="92" t="s">
        <v>875</v>
      </c>
      <c r="B3767" s="92" t="s">
        <v>973</v>
      </c>
      <c r="C3767" s="92" t="s">
        <v>848</v>
      </c>
      <c r="D3767" s="92">
        <v>48.605921377516673</v>
      </c>
      <c r="E3767" s="92" t="s">
        <v>849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2">
      <c r="A3768" s="92" t="s">
        <v>908</v>
      </c>
      <c r="B3768" s="92" t="s">
        <v>966</v>
      </c>
      <c r="C3768" s="92" t="s">
        <v>848</v>
      </c>
      <c r="D3768" s="92">
        <v>48.515093262434</v>
      </c>
      <c r="E3768" s="92" t="s">
        <v>849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2">
      <c r="A3769" s="92" t="s">
        <v>979</v>
      </c>
      <c r="B3769" s="92" t="s">
        <v>972</v>
      </c>
      <c r="C3769" s="92" t="s">
        <v>848</v>
      </c>
      <c r="D3769" s="92">
        <v>48.500348787</v>
      </c>
      <c r="E3769" s="92" t="s">
        <v>849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2">
      <c r="A3770" s="92" t="s">
        <v>985</v>
      </c>
      <c r="B3770" s="92" t="s">
        <v>1009</v>
      </c>
      <c r="C3770" s="92" t="s">
        <v>848</v>
      </c>
      <c r="D3770" s="92">
        <v>48.322413887478788</v>
      </c>
      <c r="E3770" s="92" t="s">
        <v>849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2">
      <c r="A3771" s="92" t="s">
        <v>889</v>
      </c>
      <c r="B3771" s="92" t="s">
        <v>1130</v>
      </c>
      <c r="C3771" s="92" t="s">
        <v>848</v>
      </c>
      <c r="D3771" s="92">
        <v>48.278032119999999</v>
      </c>
      <c r="E3771" s="92" t="s">
        <v>849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2">
      <c r="A3772" s="92" t="s">
        <v>999</v>
      </c>
      <c r="B3772" s="92" t="s">
        <v>1035</v>
      </c>
      <c r="C3772" s="92" t="s">
        <v>848</v>
      </c>
      <c r="D3772" s="92">
        <v>48.274053819000002</v>
      </c>
      <c r="E3772" s="92" t="s">
        <v>849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2">
      <c r="A3773" s="92" t="s">
        <v>889</v>
      </c>
      <c r="B3773" s="92" t="s">
        <v>1145</v>
      </c>
      <c r="C3773" s="92" t="s">
        <v>848</v>
      </c>
      <c r="D3773" s="100">
        <v>48.27</v>
      </c>
      <c r="E3773" s="92" t="s">
        <v>849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2">
      <c r="A3774" s="92" t="s">
        <v>889</v>
      </c>
      <c r="B3774" s="92" t="s">
        <v>1144</v>
      </c>
      <c r="C3774" s="92" t="s">
        <v>848</v>
      </c>
      <c r="D3774" s="92">
        <v>48.268999999999998</v>
      </c>
      <c r="E3774" s="92" t="s">
        <v>849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2">
      <c r="A3775" s="92" t="s">
        <v>916</v>
      </c>
      <c r="B3775" s="92" t="s">
        <v>1133</v>
      </c>
      <c r="C3775" s="92" t="s">
        <v>848</v>
      </c>
      <c r="D3775" s="92">
        <v>48.2</v>
      </c>
      <c r="E3775" s="92" t="s">
        <v>849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2">
      <c r="A3776" s="92" t="s">
        <v>889</v>
      </c>
      <c r="B3776" s="92" t="s">
        <v>1125</v>
      </c>
      <c r="C3776" s="92" t="s">
        <v>848</v>
      </c>
      <c r="D3776" s="92">
        <v>48.097200000000001</v>
      </c>
      <c r="E3776" s="92" t="s">
        <v>849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2">
      <c r="A3777" s="92" t="s">
        <v>889</v>
      </c>
      <c r="B3777" s="92" t="s">
        <v>1153</v>
      </c>
      <c r="C3777" s="92" t="s">
        <v>848</v>
      </c>
      <c r="D3777" s="100">
        <v>48.09</v>
      </c>
      <c r="E3777" s="92" t="s">
        <v>849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2">
      <c r="A3778" s="92" t="s">
        <v>889</v>
      </c>
      <c r="B3778" s="92" t="s">
        <v>1154</v>
      </c>
      <c r="C3778" s="92" t="s">
        <v>848</v>
      </c>
      <c r="D3778" s="92">
        <v>48.062399999999997</v>
      </c>
      <c r="E3778" s="92" t="s">
        <v>849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2">
      <c r="A3779" s="92" t="s">
        <v>908</v>
      </c>
      <c r="B3779" s="92" t="s">
        <v>956</v>
      </c>
      <c r="C3779" s="92" t="s">
        <v>848</v>
      </c>
      <c r="D3779" s="92">
        <v>48.030261312406601</v>
      </c>
      <c r="E3779" s="92" t="s">
        <v>849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2">
      <c r="A3780" s="92" t="s">
        <v>930</v>
      </c>
      <c r="B3780" s="92" t="s">
        <v>1067</v>
      </c>
      <c r="C3780" s="92" t="s">
        <v>848</v>
      </c>
      <c r="D3780" s="92">
        <v>48.014788374474534</v>
      </c>
      <c r="E3780" s="92" t="s">
        <v>849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2">
      <c r="A3781" s="92" t="s">
        <v>889</v>
      </c>
      <c r="B3781" s="92" t="s">
        <v>1155</v>
      </c>
      <c r="C3781" s="92" t="s">
        <v>848</v>
      </c>
      <c r="D3781" s="92">
        <v>48.014000000000003</v>
      </c>
      <c r="E3781" s="92" t="s">
        <v>849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2">
      <c r="A3782" s="92" t="s">
        <v>889</v>
      </c>
      <c r="B3782" s="92" t="s">
        <v>1156</v>
      </c>
      <c r="C3782" s="92" t="s">
        <v>848</v>
      </c>
      <c r="D3782" s="92">
        <v>48.000494000000003</v>
      </c>
      <c r="E3782" s="92" t="s">
        <v>849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2">
      <c r="A3783" s="92" t="s">
        <v>877</v>
      </c>
      <c r="B3783" s="92" t="s">
        <v>1083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2">
      <c r="A3784" s="92" t="s">
        <v>893</v>
      </c>
      <c r="B3784" s="92" t="s">
        <v>1025</v>
      </c>
      <c r="C3784" s="92" t="s">
        <v>848</v>
      </c>
      <c r="D3784" s="92">
        <v>47.870341083037033</v>
      </c>
      <c r="E3784" s="92" t="s">
        <v>849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2">
      <c r="A3785" s="92" t="s">
        <v>1053</v>
      </c>
      <c r="B3785" s="92" t="s">
        <v>960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2">
      <c r="A3786" s="92" t="s">
        <v>908</v>
      </c>
      <c r="B3786" s="92" t="s">
        <v>955</v>
      </c>
      <c r="C3786" s="92" t="s">
        <v>848</v>
      </c>
      <c r="D3786" s="92">
        <v>47.832768502860539</v>
      </c>
      <c r="E3786" s="92" t="s">
        <v>849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2">
      <c r="A3787" s="92" t="s">
        <v>881</v>
      </c>
      <c r="B3787" s="92" t="s">
        <v>969</v>
      </c>
      <c r="C3787" s="92" t="s">
        <v>848</v>
      </c>
      <c r="D3787" s="92">
        <v>47.781407000000002</v>
      </c>
      <c r="E3787" s="92" t="s">
        <v>849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2">
      <c r="A3788" s="92" t="s">
        <v>911</v>
      </c>
      <c r="B3788" s="92" t="s">
        <v>1093</v>
      </c>
      <c r="C3788" s="92" t="s">
        <v>848</v>
      </c>
      <c r="D3788" s="92">
        <v>47.749017994368401</v>
      </c>
      <c r="E3788" s="92" t="s">
        <v>849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2">
      <c r="A3789" s="92" t="s">
        <v>959</v>
      </c>
      <c r="B3789" s="92" t="s">
        <v>1000</v>
      </c>
      <c r="C3789" s="92" t="s">
        <v>848</v>
      </c>
      <c r="D3789" s="92">
        <v>47.617083299999997</v>
      </c>
      <c r="E3789" s="92" t="s">
        <v>849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2">
      <c r="A3790" s="92" t="s">
        <v>937</v>
      </c>
      <c r="B3790" s="92" t="s">
        <v>996</v>
      </c>
      <c r="C3790" s="92" t="s">
        <v>848</v>
      </c>
      <c r="D3790" s="100">
        <v>47.58</v>
      </c>
      <c r="E3790" s="92" t="s">
        <v>849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2">
      <c r="A3791" s="92" t="s">
        <v>877</v>
      </c>
      <c r="B3791" s="92" t="s">
        <v>1056</v>
      </c>
      <c r="C3791" s="92" t="s">
        <v>848</v>
      </c>
      <c r="D3791" s="92">
        <v>47.411253557400002</v>
      </c>
      <c r="E3791" s="92" t="s">
        <v>849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2">
      <c r="A3792" s="92" t="s">
        <v>908</v>
      </c>
      <c r="B3792" s="92" t="s">
        <v>1059</v>
      </c>
      <c r="C3792" s="92" t="s">
        <v>848</v>
      </c>
      <c r="D3792" s="92">
        <v>47.226649652301099</v>
      </c>
      <c r="E3792" s="92" t="s">
        <v>849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2">
      <c r="A3793" s="92" t="s">
        <v>912</v>
      </c>
      <c r="B3793" s="92" t="s">
        <v>1026</v>
      </c>
      <c r="C3793" s="92" t="s">
        <v>848</v>
      </c>
      <c r="D3793" s="92">
        <v>47.085000000000001</v>
      </c>
      <c r="E3793" s="92" t="s">
        <v>849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2">
      <c r="A3794" s="92" t="s">
        <v>889</v>
      </c>
      <c r="B3794" s="92" t="s">
        <v>1137</v>
      </c>
      <c r="C3794" s="92" t="s">
        <v>848</v>
      </c>
      <c r="D3794" s="92">
        <v>47.014000000000003</v>
      </c>
      <c r="E3794" s="92" t="s">
        <v>849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2">
      <c r="A3795" s="92" t="s">
        <v>916</v>
      </c>
      <c r="B3795" s="92" t="s">
        <v>1032</v>
      </c>
      <c r="C3795" s="92" t="s">
        <v>848</v>
      </c>
      <c r="D3795" s="92">
        <v>47.003300000000003</v>
      </c>
      <c r="E3795" s="92" t="s">
        <v>849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2">
      <c r="A3796" s="92" t="s">
        <v>902</v>
      </c>
      <c r="B3796" s="92" t="s">
        <v>869</v>
      </c>
      <c r="C3796" s="92" t="s">
        <v>848</v>
      </c>
      <c r="D3796" s="100">
        <v>46.65</v>
      </c>
      <c r="E3796" s="92" t="s">
        <v>849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2">
      <c r="A3797" s="92" t="s">
        <v>908</v>
      </c>
      <c r="B3797" s="92" t="s">
        <v>983</v>
      </c>
      <c r="C3797" s="92" t="s">
        <v>848</v>
      </c>
      <c r="D3797" s="92">
        <v>46.626839840301102</v>
      </c>
      <c r="E3797" s="92" t="s">
        <v>849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2">
      <c r="A3798" s="92" t="s">
        <v>932</v>
      </c>
      <c r="B3798" s="92" t="s">
        <v>1069</v>
      </c>
      <c r="C3798" s="92" t="s">
        <v>848</v>
      </c>
      <c r="D3798" s="92">
        <v>46.561999999999998</v>
      </c>
      <c r="E3798" s="92" t="s">
        <v>849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2">
      <c r="A3799" s="92" t="s">
        <v>883</v>
      </c>
      <c r="B3799" s="92" t="s">
        <v>1035</v>
      </c>
      <c r="C3799" s="92" t="s">
        <v>848</v>
      </c>
      <c r="D3799" s="92">
        <v>46.514560000000003</v>
      </c>
      <c r="E3799" s="92" t="s">
        <v>849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2">
      <c r="A3800" s="92" t="s">
        <v>908</v>
      </c>
      <c r="B3800" s="92" t="s">
        <v>973</v>
      </c>
      <c r="C3800" s="92" t="s">
        <v>848</v>
      </c>
      <c r="D3800" s="92">
        <v>46.426767874301099</v>
      </c>
      <c r="E3800" s="92" t="s">
        <v>849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2">
      <c r="A3801" s="92" t="s">
        <v>889</v>
      </c>
      <c r="B3801" s="92" t="s">
        <v>1133</v>
      </c>
      <c r="C3801" s="92" t="s">
        <v>848</v>
      </c>
      <c r="D3801" s="92">
        <v>46.150000558999999</v>
      </c>
      <c r="E3801" s="92" t="s">
        <v>849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2">
      <c r="A3802" s="92" t="s">
        <v>916</v>
      </c>
      <c r="B3802" s="92" t="s">
        <v>1146</v>
      </c>
      <c r="C3802" s="92" t="s">
        <v>848</v>
      </c>
      <c r="D3802" s="92">
        <v>46.023499999999999</v>
      </c>
      <c r="E3802" s="92" t="s">
        <v>849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2">
      <c r="A3803" s="92" t="s">
        <v>881</v>
      </c>
      <c r="B3803" s="92" t="s">
        <v>967</v>
      </c>
      <c r="C3803" s="92" t="s">
        <v>848</v>
      </c>
      <c r="D3803" s="92">
        <v>46.022228296323192</v>
      </c>
      <c r="E3803" s="92" t="s">
        <v>849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2">
      <c r="A3804" s="92" t="s">
        <v>908</v>
      </c>
      <c r="B3804" s="92" t="s">
        <v>1157</v>
      </c>
      <c r="C3804" s="92" t="s">
        <v>848</v>
      </c>
      <c r="D3804" s="92">
        <v>46.008226343622397</v>
      </c>
      <c r="E3804" s="92" t="s">
        <v>849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2">
      <c r="A3805" s="92" t="s">
        <v>889</v>
      </c>
      <c r="B3805" s="92" t="s">
        <v>1158</v>
      </c>
      <c r="C3805" s="92" t="s">
        <v>848</v>
      </c>
      <c r="D3805" s="101">
        <v>46</v>
      </c>
      <c r="E3805" s="92" t="s">
        <v>849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2">
      <c r="A3806" s="92" t="s">
        <v>889</v>
      </c>
      <c r="B3806" s="92" t="s">
        <v>1049</v>
      </c>
      <c r="C3806" s="92" t="s">
        <v>848</v>
      </c>
      <c r="D3806" s="101">
        <v>46</v>
      </c>
      <c r="E3806" s="92" t="s">
        <v>849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2">
      <c r="A3807" s="92" t="s">
        <v>889</v>
      </c>
      <c r="B3807" s="92" t="s">
        <v>1139</v>
      </c>
      <c r="C3807" s="92" t="s">
        <v>848</v>
      </c>
      <c r="D3807" s="101">
        <v>46</v>
      </c>
      <c r="E3807" s="92" t="s">
        <v>849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2">
      <c r="A3808" s="92" t="s">
        <v>999</v>
      </c>
      <c r="B3808" s="92" t="s">
        <v>878</v>
      </c>
      <c r="C3808" s="92" t="s">
        <v>848</v>
      </c>
      <c r="D3808" s="92">
        <v>45.819359691999999</v>
      </c>
      <c r="E3808" s="92" t="s">
        <v>849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2">
      <c r="A3809" s="92" t="s">
        <v>930</v>
      </c>
      <c r="B3809" s="92" t="s">
        <v>1159</v>
      </c>
      <c r="C3809" s="92" t="s">
        <v>848</v>
      </c>
      <c r="D3809" s="92">
        <v>45.508898918088157</v>
      </c>
      <c r="E3809" s="92" t="s">
        <v>849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2">
      <c r="A3810" s="92" t="s">
        <v>985</v>
      </c>
      <c r="B3810" s="92" t="s">
        <v>1083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2">
      <c r="A3811" s="92" t="s">
        <v>911</v>
      </c>
      <c r="B3811" s="92" t="s">
        <v>888</v>
      </c>
      <c r="C3811" s="92" t="s">
        <v>848</v>
      </c>
      <c r="D3811" s="92">
        <v>45.274011251017342</v>
      </c>
      <c r="E3811" s="92" t="s">
        <v>849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2">
      <c r="A3812" s="92" t="s">
        <v>877</v>
      </c>
      <c r="B3812" s="92" t="s">
        <v>1140</v>
      </c>
      <c r="C3812" s="92" t="s">
        <v>848</v>
      </c>
      <c r="D3812" s="92">
        <v>45.141256000009413</v>
      </c>
      <c r="E3812" s="92" t="s">
        <v>849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2">
      <c r="A3813" s="92" t="s">
        <v>962</v>
      </c>
      <c r="B3813" s="92" t="s">
        <v>1084</v>
      </c>
      <c r="C3813" s="92" t="s">
        <v>848</v>
      </c>
      <c r="D3813" s="100">
        <v>45.06</v>
      </c>
      <c r="E3813" s="92" t="s">
        <v>849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2">
      <c r="A3814" s="92" t="s">
        <v>895</v>
      </c>
      <c r="B3814" s="92" t="s">
        <v>944</v>
      </c>
      <c r="C3814" s="92" t="s">
        <v>848</v>
      </c>
      <c r="D3814" s="92">
        <v>44.938076764900998</v>
      </c>
      <c r="E3814" s="92" t="s">
        <v>849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2">
      <c r="A3815" s="92" t="s">
        <v>925</v>
      </c>
      <c r="B3815" s="92" t="s">
        <v>940</v>
      </c>
      <c r="C3815" s="92" t="s">
        <v>887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2">
      <c r="A3816" s="92" t="s">
        <v>962</v>
      </c>
      <c r="B3816" s="92" t="s">
        <v>1118</v>
      </c>
      <c r="C3816" s="92" t="s">
        <v>848</v>
      </c>
      <c r="D3816" s="92">
        <v>44.904620000000001</v>
      </c>
      <c r="E3816" s="92" t="s">
        <v>849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2">
      <c r="A3817" s="92" t="s">
        <v>881</v>
      </c>
      <c r="B3817" s="92" t="s">
        <v>1093</v>
      </c>
      <c r="C3817" s="92" t="s">
        <v>848</v>
      </c>
      <c r="D3817" s="92">
        <v>44.89321997606605</v>
      </c>
      <c r="E3817" s="92" t="s">
        <v>849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2">
      <c r="A3818" s="92" t="s">
        <v>922</v>
      </c>
      <c r="B3818" s="92" t="s">
        <v>1104</v>
      </c>
      <c r="C3818" s="92" t="s">
        <v>848</v>
      </c>
      <c r="D3818" s="92">
        <v>44.642000000000003</v>
      </c>
      <c r="E3818" s="92" t="s">
        <v>849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2">
      <c r="A3819" s="92" t="s">
        <v>911</v>
      </c>
      <c r="B3819" s="92" t="s">
        <v>1018</v>
      </c>
      <c r="C3819" s="92" t="s">
        <v>848</v>
      </c>
      <c r="D3819" s="92">
        <v>44.6</v>
      </c>
      <c r="E3819" s="92" t="s">
        <v>849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2">
      <c r="A3820" s="92" t="s">
        <v>995</v>
      </c>
      <c r="B3820" s="92" t="s">
        <v>1016</v>
      </c>
      <c r="C3820" s="92" t="s">
        <v>848</v>
      </c>
      <c r="D3820" s="92">
        <v>44.469715839448241</v>
      </c>
      <c r="E3820" s="92" t="s">
        <v>849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2">
      <c r="A3821" s="92" t="s">
        <v>877</v>
      </c>
      <c r="B3821" s="92" t="s">
        <v>1057</v>
      </c>
      <c r="C3821" s="92" t="s">
        <v>848</v>
      </c>
      <c r="D3821" s="92">
        <v>44.450219740000001</v>
      </c>
      <c r="E3821" s="92" t="s">
        <v>849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2">
      <c r="A3822" s="92" t="s">
        <v>912</v>
      </c>
      <c r="B3822" s="92" t="s">
        <v>1058</v>
      </c>
      <c r="C3822" s="92" t="s">
        <v>848</v>
      </c>
      <c r="D3822" s="92">
        <v>44.339752819718107</v>
      </c>
      <c r="E3822" s="92" t="s">
        <v>849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2">
      <c r="A3823" s="92" t="s">
        <v>914</v>
      </c>
      <c r="B3823" s="92" t="s">
        <v>1025</v>
      </c>
      <c r="C3823" s="92" t="s">
        <v>848</v>
      </c>
      <c r="D3823" s="92">
        <v>44.135584571000003</v>
      </c>
      <c r="E3823" s="92" t="s">
        <v>849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2">
      <c r="A3824" s="92" t="s">
        <v>872</v>
      </c>
      <c r="B3824" s="92" t="s">
        <v>1036</v>
      </c>
      <c r="C3824" s="92" t="s">
        <v>848</v>
      </c>
      <c r="D3824" s="92">
        <v>43.855432525566798</v>
      </c>
      <c r="E3824" s="92" t="s">
        <v>849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2">
      <c r="A3825" s="92" t="s">
        <v>948</v>
      </c>
      <c r="B3825" s="92" t="s">
        <v>1062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2">
      <c r="A3826" s="92" t="s">
        <v>914</v>
      </c>
      <c r="B3826" s="92" t="s">
        <v>1093</v>
      </c>
      <c r="C3826" s="92" t="s">
        <v>848</v>
      </c>
      <c r="D3826" s="92">
        <v>43.276880615743998</v>
      </c>
      <c r="E3826" s="92" t="s">
        <v>849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2">
      <c r="A3827" s="92" t="s">
        <v>882</v>
      </c>
      <c r="B3827" s="92" t="s">
        <v>940</v>
      </c>
      <c r="C3827" s="92" t="s">
        <v>887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2">
      <c r="A3828" s="92" t="s">
        <v>994</v>
      </c>
      <c r="B3828" s="92" t="s">
        <v>901</v>
      </c>
      <c r="C3828" s="92" t="s">
        <v>848</v>
      </c>
      <c r="D3828" s="100">
        <v>42.96</v>
      </c>
      <c r="E3828" s="92" t="s">
        <v>849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2">
      <c r="A3829" s="92" t="s">
        <v>876</v>
      </c>
      <c r="B3829" s="92" t="s">
        <v>1032</v>
      </c>
      <c r="C3829" s="92" t="s">
        <v>848</v>
      </c>
      <c r="D3829" s="92">
        <v>42.688389999999998</v>
      </c>
      <c r="E3829" s="92" t="s">
        <v>849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2">
      <c r="A3830" s="92" t="s">
        <v>877</v>
      </c>
      <c r="B3830" s="92" t="s">
        <v>1160</v>
      </c>
      <c r="C3830" s="92" t="s">
        <v>848</v>
      </c>
      <c r="D3830" s="92">
        <v>42.555999999999997</v>
      </c>
      <c r="E3830" s="92" t="s">
        <v>849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2">
      <c r="A3831" s="92" t="s">
        <v>977</v>
      </c>
      <c r="B3831" s="92" t="s">
        <v>976</v>
      </c>
      <c r="C3831" s="92" t="s">
        <v>848</v>
      </c>
      <c r="D3831" s="92">
        <v>42.063334920000003</v>
      </c>
      <c r="E3831" s="92" t="s">
        <v>849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2">
      <c r="A3832" s="92" t="s">
        <v>872</v>
      </c>
      <c r="B3832" s="92" t="s">
        <v>1011</v>
      </c>
      <c r="C3832" s="92" t="s">
        <v>848</v>
      </c>
      <c r="D3832" s="101">
        <v>42</v>
      </c>
      <c r="E3832" s="92" t="s">
        <v>849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2">
      <c r="A3833" s="92" t="s">
        <v>999</v>
      </c>
      <c r="B3833" s="92" t="s">
        <v>980</v>
      </c>
      <c r="C3833" s="92" t="s">
        <v>848</v>
      </c>
      <c r="D3833" s="92">
        <v>41.870237553000003</v>
      </c>
      <c r="E3833" s="92" t="s">
        <v>849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2">
      <c r="A3834" s="92" t="s">
        <v>937</v>
      </c>
      <c r="B3834" s="92" t="s">
        <v>944</v>
      </c>
      <c r="C3834" s="92" t="s">
        <v>848</v>
      </c>
      <c r="D3834" s="92">
        <v>41.798300630999996</v>
      </c>
      <c r="E3834" s="92" t="s">
        <v>849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2">
      <c r="A3835" s="92" t="s">
        <v>885</v>
      </c>
      <c r="B3835" s="92" t="s">
        <v>1074</v>
      </c>
      <c r="C3835" s="92" t="s">
        <v>848</v>
      </c>
      <c r="D3835" s="100">
        <v>41.76</v>
      </c>
      <c r="E3835" s="92" t="s">
        <v>849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2">
      <c r="A3836" s="92" t="s">
        <v>911</v>
      </c>
      <c r="B3836" s="92" t="s">
        <v>991</v>
      </c>
      <c r="C3836" s="92" t="s">
        <v>848</v>
      </c>
      <c r="D3836" s="92">
        <v>41.630870781017343</v>
      </c>
      <c r="E3836" s="92" t="s">
        <v>849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2">
      <c r="A3837" s="92" t="s">
        <v>916</v>
      </c>
      <c r="B3837" s="92" t="s">
        <v>1128</v>
      </c>
      <c r="C3837" s="92" t="s">
        <v>848</v>
      </c>
      <c r="D3837" s="92">
        <v>41.4</v>
      </c>
      <c r="E3837" s="92" t="s">
        <v>849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2">
      <c r="A3838" s="92" t="s">
        <v>959</v>
      </c>
      <c r="B3838" s="92" t="s">
        <v>955</v>
      </c>
      <c r="C3838" s="92" t="s">
        <v>848</v>
      </c>
      <c r="D3838" s="92">
        <v>41.390553676950063</v>
      </c>
      <c r="E3838" s="92" t="s">
        <v>849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2">
      <c r="A3839" s="92" t="s">
        <v>876</v>
      </c>
      <c r="B3839" s="92" t="s">
        <v>906</v>
      </c>
      <c r="C3839" s="92" t="s">
        <v>848</v>
      </c>
      <c r="D3839" s="92">
        <v>41.318399999999997</v>
      </c>
      <c r="E3839" s="92" t="s">
        <v>849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2">
      <c r="A3840" s="92" t="s">
        <v>922</v>
      </c>
      <c r="B3840" s="92" t="s">
        <v>986</v>
      </c>
      <c r="C3840" s="92" t="s">
        <v>848</v>
      </c>
      <c r="D3840" s="92">
        <v>41.295595849992999</v>
      </c>
      <c r="E3840" s="92" t="s">
        <v>849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2">
      <c r="A3841" s="92" t="s">
        <v>948</v>
      </c>
      <c r="B3841" s="92" t="s">
        <v>976</v>
      </c>
      <c r="C3841" s="92" t="s">
        <v>848</v>
      </c>
      <c r="D3841" s="100">
        <v>41.16</v>
      </c>
      <c r="E3841" s="92" t="s">
        <v>849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2">
      <c r="A3842" s="92" t="s">
        <v>962</v>
      </c>
      <c r="B3842" s="92" t="s">
        <v>1080</v>
      </c>
      <c r="C3842" s="92" t="s">
        <v>848</v>
      </c>
      <c r="D3842" s="92">
        <v>41.031700399999998</v>
      </c>
      <c r="E3842" s="92" t="s">
        <v>849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2">
      <c r="A3843" s="92" t="s">
        <v>962</v>
      </c>
      <c r="B3843" s="92" t="s">
        <v>1055</v>
      </c>
      <c r="C3843" s="92" t="s">
        <v>848</v>
      </c>
      <c r="D3843" s="92">
        <v>40.910266</v>
      </c>
      <c r="E3843" s="92" t="s">
        <v>849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2">
      <c r="A3844" s="92" t="s">
        <v>922</v>
      </c>
      <c r="B3844" s="92" t="s">
        <v>1002</v>
      </c>
      <c r="C3844" s="92" t="s">
        <v>848</v>
      </c>
      <c r="D3844" s="92">
        <v>40.861414799999999</v>
      </c>
      <c r="E3844" s="92" t="s">
        <v>849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2">
      <c r="A3845" s="92" t="s">
        <v>962</v>
      </c>
      <c r="B3845" s="92" t="s">
        <v>1104</v>
      </c>
      <c r="C3845" s="92" t="s">
        <v>848</v>
      </c>
      <c r="D3845" s="92">
        <v>40.662622599999999</v>
      </c>
      <c r="E3845" s="92" t="s">
        <v>849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2">
      <c r="A3846" s="92" t="s">
        <v>962</v>
      </c>
      <c r="B3846" s="92" t="s">
        <v>1077</v>
      </c>
      <c r="C3846" s="92" t="s">
        <v>848</v>
      </c>
      <c r="D3846" s="92">
        <v>40.6</v>
      </c>
      <c r="E3846" s="92" t="s">
        <v>849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2">
      <c r="A3847" s="92" t="s">
        <v>962</v>
      </c>
      <c r="B3847" s="92" t="s">
        <v>1135</v>
      </c>
      <c r="C3847" s="92" t="s">
        <v>848</v>
      </c>
      <c r="D3847" s="92">
        <v>40.6</v>
      </c>
      <c r="E3847" s="92" t="s">
        <v>849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2">
      <c r="A3848" s="92" t="s">
        <v>962</v>
      </c>
      <c r="B3848" s="92" t="s">
        <v>1142</v>
      </c>
      <c r="C3848" s="92" t="s">
        <v>848</v>
      </c>
      <c r="D3848" s="92">
        <v>40.6</v>
      </c>
      <c r="E3848" s="92" t="s">
        <v>849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2">
      <c r="A3849" s="92" t="s">
        <v>926</v>
      </c>
      <c r="B3849" s="92" t="s">
        <v>924</v>
      </c>
      <c r="C3849" s="92" t="s">
        <v>848</v>
      </c>
      <c r="D3849" s="92">
        <v>40.584510000000002</v>
      </c>
      <c r="E3849" s="92" t="s">
        <v>849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2">
      <c r="A3850" s="92" t="s">
        <v>938</v>
      </c>
      <c r="B3850" s="92" t="s">
        <v>1029</v>
      </c>
      <c r="C3850" s="92" t="s">
        <v>848</v>
      </c>
      <c r="D3850" s="92">
        <v>40.5</v>
      </c>
      <c r="E3850" s="92" t="s">
        <v>849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2">
      <c r="A3851" s="92" t="s">
        <v>908</v>
      </c>
      <c r="B3851" s="92" t="s">
        <v>1111</v>
      </c>
      <c r="C3851" s="92" t="s">
        <v>848</v>
      </c>
      <c r="D3851" s="92">
        <v>40.082084159475997</v>
      </c>
      <c r="E3851" s="92" t="s">
        <v>849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2">
      <c r="A3852" s="92" t="s">
        <v>885</v>
      </c>
      <c r="B3852" s="92" t="s">
        <v>898</v>
      </c>
      <c r="C3852" s="92" t="s">
        <v>848</v>
      </c>
      <c r="D3852" s="101">
        <v>40</v>
      </c>
      <c r="E3852" s="92" t="s">
        <v>849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2">
      <c r="A3853" s="92" t="s">
        <v>885</v>
      </c>
      <c r="B3853" s="92" t="s">
        <v>1008</v>
      </c>
      <c r="C3853" s="92" t="s">
        <v>848</v>
      </c>
      <c r="D3853" s="101">
        <v>40</v>
      </c>
      <c r="E3853" s="92" t="s">
        <v>849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2">
      <c r="A3854" s="92" t="s">
        <v>948</v>
      </c>
      <c r="B3854" s="92" t="s">
        <v>854</v>
      </c>
      <c r="C3854" s="92" t="s">
        <v>848</v>
      </c>
      <c r="D3854" s="101">
        <v>40</v>
      </c>
      <c r="E3854" s="92" t="s">
        <v>849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2">
      <c r="A3855" s="92" t="s">
        <v>977</v>
      </c>
      <c r="B3855" s="92" t="s">
        <v>1062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2">
      <c r="A3856" s="92" t="s">
        <v>889</v>
      </c>
      <c r="B3856" s="92" t="s">
        <v>1103</v>
      </c>
      <c r="C3856" s="92" t="s">
        <v>848</v>
      </c>
      <c r="D3856" s="92">
        <v>39.747069160000002</v>
      </c>
      <c r="E3856" s="92" t="s">
        <v>849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2">
      <c r="A3857" s="92" t="s">
        <v>962</v>
      </c>
      <c r="B3857" s="92" t="s">
        <v>966</v>
      </c>
      <c r="C3857" s="92" t="s">
        <v>848</v>
      </c>
      <c r="D3857" s="92">
        <v>39.735978277836743</v>
      </c>
      <c r="E3857" s="92" t="s">
        <v>849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2">
      <c r="A3858" s="92" t="s">
        <v>916</v>
      </c>
      <c r="B3858" s="92" t="s">
        <v>966</v>
      </c>
      <c r="C3858" s="92" t="s">
        <v>848</v>
      </c>
      <c r="D3858" s="92">
        <v>39.500887746827907</v>
      </c>
      <c r="E3858" s="92" t="s">
        <v>849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2">
      <c r="A3859" s="92" t="s">
        <v>959</v>
      </c>
      <c r="B3859" s="92" t="s">
        <v>1003</v>
      </c>
      <c r="C3859" s="92" t="s">
        <v>848</v>
      </c>
      <c r="D3859" s="92">
        <v>39.489699999999999</v>
      </c>
      <c r="E3859" s="92" t="s">
        <v>849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2">
      <c r="A3860" s="92" t="s">
        <v>881</v>
      </c>
      <c r="B3860" s="92" t="s">
        <v>1001</v>
      </c>
      <c r="C3860" s="92" t="s">
        <v>848</v>
      </c>
      <c r="D3860" s="92">
        <v>39.4</v>
      </c>
      <c r="E3860" s="92" t="s">
        <v>849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2">
      <c r="A3861" s="92" t="s">
        <v>962</v>
      </c>
      <c r="B3861" s="92" t="s">
        <v>1107</v>
      </c>
      <c r="C3861" s="92" t="s">
        <v>848</v>
      </c>
      <c r="D3861" s="92">
        <v>38.991999999999997</v>
      </c>
      <c r="E3861" s="92" t="s">
        <v>849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2">
      <c r="A3862" s="92" t="s">
        <v>994</v>
      </c>
      <c r="B3862" s="92" t="s">
        <v>1033</v>
      </c>
      <c r="C3862" s="92" t="s">
        <v>848</v>
      </c>
      <c r="D3862" s="100">
        <v>38.83</v>
      </c>
      <c r="E3862" s="92" t="s">
        <v>849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2">
      <c r="A3863" s="92" t="s">
        <v>850</v>
      </c>
      <c r="B3863" s="92" t="s">
        <v>1161</v>
      </c>
      <c r="C3863" s="92" t="s">
        <v>848</v>
      </c>
      <c r="D3863" s="92">
        <v>38.661963047999997</v>
      </c>
      <c r="E3863" s="92" t="s">
        <v>849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2">
      <c r="A3864" s="92" t="s">
        <v>872</v>
      </c>
      <c r="B3864" s="92" t="s">
        <v>1056</v>
      </c>
      <c r="C3864" s="92" t="s">
        <v>848</v>
      </c>
      <c r="D3864" s="92">
        <v>38.586795414116779</v>
      </c>
      <c r="E3864" s="92" t="s">
        <v>849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2">
      <c r="A3865" s="92" t="s">
        <v>893</v>
      </c>
      <c r="B3865" s="92" t="s">
        <v>955</v>
      </c>
      <c r="C3865" s="92" t="s">
        <v>848</v>
      </c>
      <c r="D3865" s="92">
        <v>38.537259508985315</v>
      </c>
      <c r="E3865" s="92" t="s">
        <v>849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2">
      <c r="A3866" s="92" t="s">
        <v>889</v>
      </c>
      <c r="B3866" s="92" t="s">
        <v>1004</v>
      </c>
      <c r="C3866" s="92" t="s">
        <v>848</v>
      </c>
      <c r="D3866" s="92">
        <v>38.398717400000002</v>
      </c>
      <c r="E3866" s="92" t="s">
        <v>849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2">
      <c r="A3867" s="92" t="s">
        <v>961</v>
      </c>
      <c r="B3867" s="92" t="s">
        <v>1036</v>
      </c>
      <c r="C3867" s="92" t="s">
        <v>848</v>
      </c>
      <c r="D3867" s="92">
        <v>38.398169810340001</v>
      </c>
      <c r="E3867" s="92" t="s">
        <v>849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2">
      <c r="A3868" s="92" t="s">
        <v>911</v>
      </c>
      <c r="B3868" s="92" t="s">
        <v>992</v>
      </c>
      <c r="C3868" s="92" t="s">
        <v>848</v>
      </c>
      <c r="D3868" s="92">
        <v>38.361980783862393</v>
      </c>
      <c r="E3868" s="92" t="s">
        <v>849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2">
      <c r="A3869" s="92" t="s">
        <v>999</v>
      </c>
      <c r="B3869" s="92" t="s">
        <v>1046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2">
      <c r="A3870" s="92" t="s">
        <v>995</v>
      </c>
      <c r="B3870" s="92" t="s">
        <v>998</v>
      </c>
      <c r="C3870" s="92" t="s">
        <v>848</v>
      </c>
      <c r="D3870" s="101">
        <v>38</v>
      </c>
      <c r="E3870" s="92" t="s">
        <v>849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2">
      <c r="A3871" s="92" t="s">
        <v>872</v>
      </c>
      <c r="B3871" s="92" t="s">
        <v>1024</v>
      </c>
      <c r="C3871" s="92" t="s">
        <v>848</v>
      </c>
      <c r="D3871" s="92">
        <v>37.883430506848001</v>
      </c>
      <c r="E3871" s="92" t="s">
        <v>849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2">
      <c r="A3872" s="92" t="s">
        <v>994</v>
      </c>
      <c r="B3872" s="92" t="s">
        <v>944</v>
      </c>
      <c r="C3872" s="92" t="s">
        <v>848</v>
      </c>
      <c r="D3872" s="92">
        <v>37.457801588039629</v>
      </c>
      <c r="E3872" s="92" t="s">
        <v>849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2">
      <c r="A3873" s="92" t="s">
        <v>868</v>
      </c>
      <c r="B3873" s="92" t="s">
        <v>1059</v>
      </c>
      <c r="C3873" s="92" t="s">
        <v>848</v>
      </c>
      <c r="D3873" s="92">
        <v>37.323124212591942</v>
      </c>
      <c r="E3873" s="92" t="s">
        <v>849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2">
      <c r="A3874" s="92" t="s">
        <v>884</v>
      </c>
      <c r="B3874" s="92" t="s">
        <v>1083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2">
      <c r="A3875" s="92" t="s">
        <v>962</v>
      </c>
      <c r="B3875" s="92" t="s">
        <v>1025</v>
      </c>
      <c r="C3875" s="92" t="s">
        <v>848</v>
      </c>
      <c r="D3875" s="92">
        <v>37.116324024779821</v>
      </c>
      <c r="E3875" s="92" t="s">
        <v>849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2">
      <c r="A3876" s="92" t="s">
        <v>895</v>
      </c>
      <c r="B3876" s="92" t="s">
        <v>870</v>
      </c>
      <c r="C3876" s="92" t="s">
        <v>848</v>
      </c>
      <c r="D3876" s="100">
        <v>37.04</v>
      </c>
      <c r="E3876" s="92" t="s">
        <v>849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2">
      <c r="A3877" s="92" t="s">
        <v>932</v>
      </c>
      <c r="B3877" s="92" t="s">
        <v>971</v>
      </c>
      <c r="C3877" s="92" t="s">
        <v>848</v>
      </c>
      <c r="D3877" s="92">
        <v>37.012095199999997</v>
      </c>
      <c r="E3877" s="92" t="s">
        <v>849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2">
      <c r="A3878" s="92" t="s">
        <v>959</v>
      </c>
      <c r="B3878" s="92" t="s">
        <v>966</v>
      </c>
      <c r="C3878" s="92" t="s">
        <v>848</v>
      </c>
      <c r="D3878" s="92">
        <v>36.96696106095898</v>
      </c>
      <c r="E3878" s="92" t="s">
        <v>849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2">
      <c r="A3879" s="92" t="s">
        <v>938</v>
      </c>
      <c r="B3879" s="92" t="s">
        <v>1058</v>
      </c>
      <c r="C3879" s="92" t="s">
        <v>848</v>
      </c>
      <c r="D3879" s="92">
        <v>36.939324444</v>
      </c>
      <c r="E3879" s="92" t="s">
        <v>849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2">
      <c r="A3880" s="92" t="s">
        <v>916</v>
      </c>
      <c r="B3880" s="92" t="s">
        <v>1098</v>
      </c>
      <c r="C3880" s="92" t="s">
        <v>848</v>
      </c>
      <c r="D3880" s="92">
        <v>36.6</v>
      </c>
      <c r="E3880" s="92" t="s">
        <v>849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2">
      <c r="A3881" s="92" t="s">
        <v>995</v>
      </c>
      <c r="B3881" s="92" t="s">
        <v>1081</v>
      </c>
      <c r="C3881" s="92" t="s">
        <v>848</v>
      </c>
      <c r="D3881" s="92">
        <v>36.553184621038319</v>
      </c>
      <c r="E3881" s="92" t="s">
        <v>849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2">
      <c r="A3882" s="92" t="s">
        <v>930</v>
      </c>
      <c r="B3882" s="92" t="s">
        <v>997</v>
      </c>
      <c r="C3882" s="92" t="s">
        <v>848</v>
      </c>
      <c r="D3882" s="92">
        <v>36.492479379999999</v>
      </c>
      <c r="E3882" s="92" t="s">
        <v>849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2">
      <c r="A3883" s="92" t="s">
        <v>912</v>
      </c>
      <c r="B3883" s="92" t="s">
        <v>1027</v>
      </c>
      <c r="C3883" s="92" t="s">
        <v>848</v>
      </c>
      <c r="D3883" s="92">
        <v>36.385379538000002</v>
      </c>
      <c r="E3883" s="92" t="s">
        <v>849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2">
      <c r="A3884" s="92" t="s">
        <v>908</v>
      </c>
      <c r="B3884" s="92" t="s">
        <v>1023</v>
      </c>
      <c r="C3884" s="92" t="s">
        <v>848</v>
      </c>
      <c r="D3884" s="92">
        <v>36.28904</v>
      </c>
      <c r="E3884" s="92" t="s">
        <v>849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2">
      <c r="A3885" s="92" t="s">
        <v>961</v>
      </c>
      <c r="B3885" s="92" t="s">
        <v>951</v>
      </c>
      <c r="C3885" s="92" t="s">
        <v>848</v>
      </c>
      <c r="D3885" s="92">
        <v>36.150434544476056</v>
      </c>
      <c r="E3885" s="92" t="s">
        <v>849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2">
      <c r="A3886" s="92" t="s">
        <v>938</v>
      </c>
      <c r="B3886" s="92" t="s">
        <v>1017</v>
      </c>
      <c r="C3886" s="92" t="s">
        <v>848</v>
      </c>
      <c r="D3886" s="92">
        <v>36.065896199999997</v>
      </c>
      <c r="E3886" s="92" t="s">
        <v>849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2">
      <c r="A3887" s="92" t="s">
        <v>925</v>
      </c>
      <c r="B3887" s="92" t="s">
        <v>917</v>
      </c>
      <c r="C3887" s="92" t="s">
        <v>848</v>
      </c>
      <c r="D3887" s="101">
        <v>36</v>
      </c>
      <c r="E3887" s="92" t="s">
        <v>849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2">
      <c r="A3888" s="92" t="s">
        <v>912</v>
      </c>
      <c r="B3888" s="92" t="s">
        <v>956</v>
      </c>
      <c r="C3888" s="92" t="s">
        <v>848</v>
      </c>
      <c r="D3888" s="92">
        <v>35.747354259569512</v>
      </c>
      <c r="E3888" s="92" t="s">
        <v>849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2">
      <c r="A3889" s="92" t="s">
        <v>877</v>
      </c>
      <c r="B3889" s="92" t="s">
        <v>1151</v>
      </c>
      <c r="C3889" s="92" t="s">
        <v>848</v>
      </c>
      <c r="D3889" s="100">
        <v>35.71</v>
      </c>
      <c r="E3889" s="92" t="s">
        <v>849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2">
      <c r="A3890" s="92" t="s">
        <v>985</v>
      </c>
      <c r="B3890" s="92" t="s">
        <v>1093</v>
      </c>
      <c r="C3890" s="92" t="s">
        <v>848</v>
      </c>
      <c r="D3890" s="92">
        <v>35.417043481880391</v>
      </c>
      <c r="E3890" s="92" t="s">
        <v>849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2">
      <c r="A3891" s="92" t="s">
        <v>979</v>
      </c>
      <c r="B3891" s="92" t="s">
        <v>986</v>
      </c>
      <c r="C3891" s="92" t="s">
        <v>848</v>
      </c>
      <c r="D3891" s="92">
        <v>35.359872530776798</v>
      </c>
      <c r="E3891" s="92" t="s">
        <v>849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2">
      <c r="A3892" s="92" t="s">
        <v>925</v>
      </c>
      <c r="B3892" s="92" t="s">
        <v>960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2">
      <c r="A3893" s="92" t="s">
        <v>883</v>
      </c>
      <c r="B3893" s="92" t="s">
        <v>928</v>
      </c>
      <c r="C3893" s="92" t="s">
        <v>848</v>
      </c>
      <c r="D3893" s="92">
        <v>35.132930000000002</v>
      </c>
      <c r="E3893" s="92" t="s">
        <v>849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2">
      <c r="A3894" s="92" t="s">
        <v>938</v>
      </c>
      <c r="B3894" s="92" t="s">
        <v>870</v>
      </c>
      <c r="C3894" s="92" t="s">
        <v>848</v>
      </c>
      <c r="D3894" s="92">
        <v>35.098896199999999</v>
      </c>
      <c r="E3894" s="92" t="s">
        <v>849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2">
      <c r="A3895" s="92" t="s">
        <v>914</v>
      </c>
      <c r="B3895" s="92" t="s">
        <v>969</v>
      </c>
      <c r="C3895" s="92" t="s">
        <v>848</v>
      </c>
      <c r="D3895" s="92">
        <v>34.85718</v>
      </c>
      <c r="E3895" s="92" t="s">
        <v>849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2">
      <c r="A3896" s="92" t="s">
        <v>914</v>
      </c>
      <c r="B3896" s="92" t="s">
        <v>996</v>
      </c>
      <c r="C3896" s="92" t="s">
        <v>848</v>
      </c>
      <c r="D3896" s="92">
        <v>34.85718</v>
      </c>
      <c r="E3896" s="92" t="s">
        <v>849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2">
      <c r="A3897" s="92" t="s">
        <v>999</v>
      </c>
      <c r="B3897" s="92" t="s">
        <v>1070</v>
      </c>
      <c r="C3897" s="92" t="s">
        <v>848</v>
      </c>
      <c r="D3897" s="92">
        <v>34.790182508377399</v>
      </c>
      <c r="E3897" s="92" t="s">
        <v>849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2">
      <c r="A3898" s="92" t="s">
        <v>889</v>
      </c>
      <c r="B3898" s="92" t="s">
        <v>1026</v>
      </c>
      <c r="C3898" s="92" t="s">
        <v>848</v>
      </c>
      <c r="D3898" s="92">
        <v>34.771724800000001</v>
      </c>
      <c r="E3898" s="92" t="s">
        <v>849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2">
      <c r="A3899" s="92" t="s">
        <v>922</v>
      </c>
      <c r="B3899" s="92" t="s">
        <v>934</v>
      </c>
      <c r="C3899" s="92" t="s">
        <v>848</v>
      </c>
      <c r="D3899" s="92">
        <v>34.533999999999999</v>
      </c>
      <c r="E3899" s="92" t="s">
        <v>849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2">
      <c r="A3900" s="92" t="s">
        <v>850</v>
      </c>
      <c r="B3900" s="92" t="s">
        <v>1162</v>
      </c>
      <c r="C3900" s="92" t="s">
        <v>848</v>
      </c>
      <c r="D3900" s="92">
        <v>34.4</v>
      </c>
      <c r="E3900" s="92" t="s">
        <v>849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2">
      <c r="A3901" s="92" t="s">
        <v>994</v>
      </c>
      <c r="B3901" s="92" t="s">
        <v>1000</v>
      </c>
      <c r="C3901" s="92" t="s">
        <v>848</v>
      </c>
      <c r="D3901" s="100">
        <v>34.33</v>
      </c>
      <c r="E3901" s="92" t="s">
        <v>849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2">
      <c r="A3902" s="92" t="s">
        <v>979</v>
      </c>
      <c r="B3902" s="92" t="s">
        <v>1093</v>
      </c>
      <c r="C3902" s="92" t="s">
        <v>848</v>
      </c>
      <c r="D3902" s="92">
        <v>34.273238151815463</v>
      </c>
      <c r="E3902" s="92" t="s">
        <v>849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2">
      <c r="A3903" s="92" t="s">
        <v>1022</v>
      </c>
      <c r="B3903" s="92" t="s">
        <v>950</v>
      </c>
      <c r="C3903" s="92" t="s">
        <v>848</v>
      </c>
      <c r="D3903" s="92">
        <v>34.004024151209883</v>
      </c>
      <c r="E3903" s="92" t="s">
        <v>849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2">
      <c r="A3904" s="92" t="s">
        <v>912</v>
      </c>
      <c r="B3904" s="92" t="s">
        <v>997</v>
      </c>
      <c r="C3904" s="92" t="s">
        <v>848</v>
      </c>
      <c r="D3904" s="101">
        <v>34</v>
      </c>
      <c r="E3904" s="92" t="s">
        <v>849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2">
      <c r="A3905" s="92" t="s">
        <v>961</v>
      </c>
      <c r="B3905" s="92" t="s">
        <v>986</v>
      </c>
      <c r="C3905" s="92" t="s">
        <v>848</v>
      </c>
      <c r="D3905" s="92">
        <v>33.740404932083159</v>
      </c>
      <c r="E3905" s="92" t="s">
        <v>849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2">
      <c r="A3906" s="92" t="s">
        <v>938</v>
      </c>
      <c r="B3906" s="92" t="s">
        <v>1047</v>
      </c>
      <c r="C3906" s="92" t="s">
        <v>848</v>
      </c>
      <c r="D3906" s="92">
        <v>33.716532780000001</v>
      </c>
      <c r="E3906" s="92" t="s">
        <v>849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2">
      <c r="A3907" s="92" t="s">
        <v>999</v>
      </c>
      <c r="B3907" s="92" t="s">
        <v>1000</v>
      </c>
      <c r="C3907" s="92" t="s">
        <v>848</v>
      </c>
      <c r="D3907" s="92">
        <v>33.710008981999998</v>
      </c>
      <c r="E3907" s="92" t="s">
        <v>849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2">
      <c r="A3908" s="92" t="s">
        <v>979</v>
      </c>
      <c r="B3908" s="92" t="s">
        <v>950</v>
      </c>
      <c r="C3908" s="92" t="s">
        <v>848</v>
      </c>
      <c r="D3908" s="92">
        <v>33.617949784852001</v>
      </c>
      <c r="E3908" s="92" t="s">
        <v>849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2">
      <c r="A3909" s="92" t="s">
        <v>862</v>
      </c>
      <c r="B3909" s="92" t="s">
        <v>1081</v>
      </c>
      <c r="C3909" s="92" t="s">
        <v>848</v>
      </c>
      <c r="D3909" s="92">
        <v>33.596335945238025</v>
      </c>
      <c r="E3909" s="92" t="s">
        <v>849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2">
      <c r="A3910" s="92" t="s">
        <v>948</v>
      </c>
      <c r="B3910" s="92" t="s">
        <v>886</v>
      </c>
      <c r="C3910" s="92" t="s">
        <v>887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2">
      <c r="A3911" s="92" t="s">
        <v>999</v>
      </c>
      <c r="B3911" s="92" t="s">
        <v>1075</v>
      </c>
      <c r="C3911" s="92" t="s">
        <v>848</v>
      </c>
      <c r="D3911" s="92">
        <v>33.481738671000002</v>
      </c>
      <c r="E3911" s="92" t="s">
        <v>849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2">
      <c r="A3912" s="92" t="s">
        <v>908</v>
      </c>
      <c r="B3912" s="92" t="s">
        <v>1005</v>
      </c>
      <c r="C3912" s="92" t="s">
        <v>848</v>
      </c>
      <c r="D3912" s="92">
        <v>33.468158384282361</v>
      </c>
      <c r="E3912" s="92" t="s">
        <v>849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2">
      <c r="A3913" s="92" t="s">
        <v>881</v>
      </c>
      <c r="B3913" s="92" t="s">
        <v>1018</v>
      </c>
      <c r="C3913" s="92" t="s">
        <v>848</v>
      </c>
      <c r="D3913" s="92">
        <v>33.302003999999997</v>
      </c>
      <c r="E3913" s="92" t="s">
        <v>849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2">
      <c r="A3914" s="92" t="s">
        <v>949</v>
      </c>
      <c r="B3914" s="92" t="s">
        <v>986</v>
      </c>
      <c r="C3914" s="92" t="s">
        <v>848</v>
      </c>
      <c r="D3914" s="92">
        <v>33.208942319999998</v>
      </c>
      <c r="E3914" s="92" t="s">
        <v>849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2">
      <c r="A3915" s="92" t="s">
        <v>962</v>
      </c>
      <c r="B3915" s="92" t="s">
        <v>1017</v>
      </c>
      <c r="C3915" s="92" t="s">
        <v>848</v>
      </c>
      <c r="D3915" s="92">
        <v>33.055447999999998</v>
      </c>
      <c r="E3915" s="92" t="s">
        <v>849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2">
      <c r="A3916" s="92" t="s">
        <v>962</v>
      </c>
      <c r="B3916" s="92" t="s">
        <v>996</v>
      </c>
      <c r="C3916" s="92" t="s">
        <v>848</v>
      </c>
      <c r="D3916" s="92">
        <v>32.9528927</v>
      </c>
      <c r="E3916" s="92" t="s">
        <v>849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2">
      <c r="A3917" s="92" t="s">
        <v>868</v>
      </c>
      <c r="B3917" s="92" t="s">
        <v>973</v>
      </c>
      <c r="C3917" s="92" t="s">
        <v>848</v>
      </c>
      <c r="D3917" s="92">
        <v>32.910656234758839</v>
      </c>
      <c r="E3917" s="92" t="s">
        <v>849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2">
      <c r="A3918" s="92" t="s">
        <v>999</v>
      </c>
      <c r="B3918" s="92" t="s">
        <v>1069</v>
      </c>
      <c r="C3918" s="92" t="s">
        <v>848</v>
      </c>
      <c r="D3918" s="92">
        <v>32.761103230000003</v>
      </c>
      <c r="E3918" s="92" t="s">
        <v>849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2">
      <c r="A3919" s="92" t="s">
        <v>911</v>
      </c>
      <c r="B3919" s="92" t="s">
        <v>1082</v>
      </c>
      <c r="C3919" s="92" t="s">
        <v>848</v>
      </c>
      <c r="D3919" s="100">
        <v>32.76</v>
      </c>
      <c r="E3919" s="92" t="s">
        <v>849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2">
      <c r="A3920" s="92" t="s">
        <v>885</v>
      </c>
      <c r="B3920" s="92" t="s">
        <v>1032</v>
      </c>
      <c r="C3920" s="92" t="s">
        <v>848</v>
      </c>
      <c r="D3920" s="92">
        <v>32.4328</v>
      </c>
      <c r="E3920" s="92" t="s">
        <v>849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2">
      <c r="A3921" s="92" t="s">
        <v>908</v>
      </c>
      <c r="B3921" s="92" t="s">
        <v>1105</v>
      </c>
      <c r="C3921" s="92" t="s">
        <v>848</v>
      </c>
      <c r="D3921" s="92">
        <v>32.417748710433997</v>
      </c>
      <c r="E3921" s="92" t="s">
        <v>849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2">
      <c r="A3922" s="92" t="s">
        <v>908</v>
      </c>
      <c r="B3922" s="92" t="s">
        <v>993</v>
      </c>
      <c r="C3922" s="92" t="s">
        <v>848</v>
      </c>
      <c r="D3922" s="92">
        <v>32.276430667151999</v>
      </c>
      <c r="E3922" s="92" t="s">
        <v>849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2">
      <c r="A3923" s="92" t="s">
        <v>908</v>
      </c>
      <c r="B3923" s="92" t="s">
        <v>1124</v>
      </c>
      <c r="C3923" s="92" t="s">
        <v>848</v>
      </c>
      <c r="D3923" s="100">
        <v>32.25</v>
      </c>
      <c r="E3923" s="92" t="s">
        <v>849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2">
      <c r="A3924" s="92" t="s">
        <v>977</v>
      </c>
      <c r="B3924" s="92" t="s">
        <v>863</v>
      </c>
      <c r="C3924" s="92" t="s">
        <v>848</v>
      </c>
      <c r="D3924" s="92">
        <v>32.241079399999997</v>
      </c>
      <c r="E3924" s="92" t="s">
        <v>849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2">
      <c r="A3925" s="92" t="s">
        <v>916</v>
      </c>
      <c r="B3925" s="92" t="s">
        <v>1074</v>
      </c>
      <c r="C3925" s="92" t="s">
        <v>848</v>
      </c>
      <c r="D3925" s="92">
        <v>32.207599999999999</v>
      </c>
      <c r="E3925" s="92" t="s">
        <v>849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2">
      <c r="A3926" s="92" t="s">
        <v>922</v>
      </c>
      <c r="B3926" s="92" t="s">
        <v>1107</v>
      </c>
      <c r="C3926" s="92" t="s">
        <v>848</v>
      </c>
      <c r="D3926" s="100">
        <v>32.130000000000003</v>
      </c>
      <c r="E3926" s="92" t="s">
        <v>849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2">
      <c r="A3927" s="92" t="s">
        <v>937</v>
      </c>
      <c r="B3927" s="92" t="s">
        <v>866</v>
      </c>
      <c r="C3927" s="92" t="s">
        <v>848</v>
      </c>
      <c r="D3927" s="92">
        <v>32.099820000000001</v>
      </c>
      <c r="E3927" s="92" t="s">
        <v>849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2">
      <c r="A3928" s="92" t="s">
        <v>899</v>
      </c>
      <c r="B3928" s="92" t="s">
        <v>1105</v>
      </c>
      <c r="C3928" s="92" t="s">
        <v>848</v>
      </c>
      <c r="D3928" s="92">
        <v>32.094618685502802</v>
      </c>
      <c r="E3928" s="92" t="s">
        <v>849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2">
      <c r="A3929" s="92" t="s">
        <v>877</v>
      </c>
      <c r="B3929" s="92" t="s">
        <v>966</v>
      </c>
      <c r="C3929" s="92" t="s">
        <v>848</v>
      </c>
      <c r="D3929" s="92">
        <v>32.060920634760002</v>
      </c>
      <c r="E3929" s="92" t="s">
        <v>849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2">
      <c r="A3930" s="92" t="s">
        <v>911</v>
      </c>
      <c r="B3930" s="92" t="s">
        <v>1047</v>
      </c>
      <c r="C3930" s="92" t="s">
        <v>848</v>
      </c>
      <c r="D3930" s="92">
        <v>32.004276275109078</v>
      </c>
      <c r="E3930" s="92" t="s">
        <v>849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2">
      <c r="A3931" s="92" t="s">
        <v>868</v>
      </c>
      <c r="B3931" s="92" t="s">
        <v>1028</v>
      </c>
      <c r="C3931" s="92" t="s">
        <v>852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2">
      <c r="A3932" s="92" t="s">
        <v>962</v>
      </c>
      <c r="B3932" s="92" t="s">
        <v>1019</v>
      </c>
      <c r="C3932" s="92" t="s">
        <v>848</v>
      </c>
      <c r="D3932" s="92">
        <v>31.953330438999998</v>
      </c>
      <c r="E3932" s="92" t="s">
        <v>849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2">
      <c r="A3933" s="92" t="s">
        <v>977</v>
      </c>
      <c r="B3933" s="92" t="s">
        <v>906</v>
      </c>
      <c r="C3933" s="92" t="s">
        <v>848</v>
      </c>
      <c r="D3933" s="92">
        <v>31.854607999999999</v>
      </c>
      <c r="E3933" s="92" t="s">
        <v>849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2">
      <c r="A3934" s="92" t="s">
        <v>937</v>
      </c>
      <c r="B3934" s="92" t="s">
        <v>878</v>
      </c>
      <c r="C3934" s="92" t="s">
        <v>848</v>
      </c>
      <c r="D3934" s="92">
        <v>31.823184000000001</v>
      </c>
      <c r="E3934" s="92" t="s">
        <v>849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2">
      <c r="A3935" s="92" t="s">
        <v>977</v>
      </c>
      <c r="B3935" s="92" t="s">
        <v>905</v>
      </c>
      <c r="C3935" s="92" t="s">
        <v>848</v>
      </c>
      <c r="D3935" s="92">
        <v>31.738289999999999</v>
      </c>
      <c r="E3935" s="92" t="s">
        <v>849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2">
      <c r="A3936" s="92" t="s">
        <v>916</v>
      </c>
      <c r="B3936" s="92" t="s">
        <v>1114</v>
      </c>
      <c r="C3936" s="92" t="s">
        <v>848</v>
      </c>
      <c r="D3936" s="92">
        <v>31.339099317999999</v>
      </c>
      <c r="E3936" s="92" t="s">
        <v>849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2">
      <c r="A3937" s="92" t="s">
        <v>994</v>
      </c>
      <c r="B3937" s="92" t="s">
        <v>1025</v>
      </c>
      <c r="C3937" s="92" t="s">
        <v>848</v>
      </c>
      <c r="D3937" s="92">
        <v>31.223272347681817</v>
      </c>
      <c r="E3937" s="92" t="s">
        <v>849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2">
      <c r="A3938" s="92" t="s">
        <v>962</v>
      </c>
      <c r="B3938" s="92" t="s">
        <v>955</v>
      </c>
      <c r="C3938" s="92" t="s">
        <v>848</v>
      </c>
      <c r="D3938" s="92">
        <v>31.081501898673064</v>
      </c>
      <c r="E3938" s="92" t="s">
        <v>849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2">
      <c r="A3939" s="92" t="s">
        <v>994</v>
      </c>
      <c r="B3939" s="92" t="s">
        <v>958</v>
      </c>
      <c r="C3939" s="92" t="s">
        <v>848</v>
      </c>
      <c r="D3939" s="92">
        <v>30.860009526121257</v>
      </c>
      <c r="E3939" s="92" t="s">
        <v>849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2">
      <c r="A3940" s="92" t="s">
        <v>949</v>
      </c>
      <c r="B3940" s="92" t="s">
        <v>1076</v>
      </c>
      <c r="C3940" s="92" t="s">
        <v>848</v>
      </c>
      <c r="D3940" s="92">
        <v>30.808</v>
      </c>
      <c r="E3940" s="92" t="s">
        <v>849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2">
      <c r="A3941" s="92" t="s">
        <v>895</v>
      </c>
      <c r="B3941" s="92" t="s">
        <v>958</v>
      </c>
      <c r="C3941" s="92" t="s">
        <v>848</v>
      </c>
      <c r="D3941" s="92">
        <v>30.710340707654002</v>
      </c>
      <c r="E3941" s="92" t="s">
        <v>849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2">
      <c r="A3942" s="92" t="s">
        <v>916</v>
      </c>
      <c r="B3942" s="92" t="s">
        <v>955</v>
      </c>
      <c r="C3942" s="92" t="s">
        <v>848</v>
      </c>
      <c r="D3942" s="92">
        <v>30.514045166341802</v>
      </c>
      <c r="E3942" s="92" t="s">
        <v>849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2">
      <c r="A3943" s="92" t="s">
        <v>877</v>
      </c>
      <c r="B3943" s="92" t="s">
        <v>1163</v>
      </c>
      <c r="C3943" s="92" t="s">
        <v>848</v>
      </c>
      <c r="D3943" s="92">
        <v>30.430800000000001</v>
      </c>
      <c r="E3943" s="92" t="s">
        <v>849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2">
      <c r="A3944" s="92" t="s">
        <v>962</v>
      </c>
      <c r="B3944" s="92" t="s">
        <v>1121</v>
      </c>
      <c r="C3944" s="92" t="s">
        <v>848</v>
      </c>
      <c r="D3944" s="92">
        <v>30.299578</v>
      </c>
      <c r="E3944" s="92" t="s">
        <v>849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2">
      <c r="A3945" s="92" t="s">
        <v>937</v>
      </c>
      <c r="B3945" s="92" t="s">
        <v>1033</v>
      </c>
      <c r="C3945" s="92" t="s">
        <v>848</v>
      </c>
      <c r="D3945" s="100">
        <v>30.17</v>
      </c>
      <c r="E3945" s="92" t="s">
        <v>849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2">
      <c r="A3946" s="92" t="s">
        <v>926</v>
      </c>
      <c r="B3946" s="92" t="s">
        <v>1021</v>
      </c>
      <c r="C3946" s="92" t="s">
        <v>848</v>
      </c>
      <c r="D3946" s="101">
        <v>30</v>
      </c>
      <c r="E3946" s="92" t="s">
        <v>849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2">
      <c r="A3947" s="92" t="s">
        <v>959</v>
      </c>
      <c r="B3947" s="92" t="s">
        <v>973</v>
      </c>
      <c r="C3947" s="92" t="s">
        <v>848</v>
      </c>
      <c r="D3947" s="92">
        <v>29.856258542948606</v>
      </c>
      <c r="E3947" s="92" t="s">
        <v>849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2">
      <c r="A3948" s="92" t="s">
        <v>994</v>
      </c>
      <c r="B3948" s="92" t="s">
        <v>1036</v>
      </c>
      <c r="C3948" s="92" t="s">
        <v>848</v>
      </c>
      <c r="D3948" s="92">
        <v>29.837093189400001</v>
      </c>
      <c r="E3948" s="92" t="s">
        <v>849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2">
      <c r="A3949" s="92" t="s">
        <v>959</v>
      </c>
      <c r="B3949" s="92" t="s">
        <v>1105</v>
      </c>
      <c r="C3949" s="92" t="s">
        <v>848</v>
      </c>
      <c r="D3949" s="92">
        <v>29.710592258352754</v>
      </c>
      <c r="E3949" s="92" t="s">
        <v>849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2">
      <c r="A3950" s="92" t="s">
        <v>999</v>
      </c>
      <c r="B3950" s="92" t="s">
        <v>898</v>
      </c>
      <c r="C3950" s="92" t="s">
        <v>848</v>
      </c>
      <c r="D3950" s="92">
        <v>29.5388232</v>
      </c>
      <c r="E3950" s="92" t="s">
        <v>849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2">
      <c r="A3951" s="92" t="s">
        <v>911</v>
      </c>
      <c r="B3951" s="92" t="s">
        <v>1002</v>
      </c>
      <c r="C3951" s="92" t="s">
        <v>848</v>
      </c>
      <c r="D3951" s="92">
        <v>29.393403648576921</v>
      </c>
      <c r="E3951" s="92" t="s">
        <v>849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2">
      <c r="A3952" s="92" t="s">
        <v>922</v>
      </c>
      <c r="B3952" s="92" t="s">
        <v>1055</v>
      </c>
      <c r="C3952" s="92" t="s">
        <v>848</v>
      </c>
      <c r="D3952" s="100">
        <v>29.37</v>
      </c>
      <c r="E3952" s="92" t="s">
        <v>849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2">
      <c r="A3953" s="92" t="s">
        <v>876</v>
      </c>
      <c r="B3953" s="92" t="s">
        <v>890</v>
      </c>
      <c r="C3953" s="92" t="s">
        <v>887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2">
      <c r="A3954" s="92" t="s">
        <v>911</v>
      </c>
      <c r="B3954" s="92" t="s">
        <v>903</v>
      </c>
      <c r="C3954" s="92" t="s">
        <v>848</v>
      </c>
      <c r="D3954" s="92">
        <v>29.050365504632481</v>
      </c>
      <c r="E3954" s="92" t="s">
        <v>849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2">
      <c r="A3955" s="92" t="s">
        <v>889</v>
      </c>
      <c r="B3955" s="92" t="s">
        <v>1072</v>
      </c>
      <c r="C3955" s="92" t="s">
        <v>848</v>
      </c>
      <c r="D3955" s="100">
        <v>28.76</v>
      </c>
      <c r="E3955" s="92" t="s">
        <v>849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2">
      <c r="A3956" s="92" t="s">
        <v>902</v>
      </c>
      <c r="B3956" s="92" t="s">
        <v>874</v>
      </c>
      <c r="C3956" s="92" t="s">
        <v>848</v>
      </c>
      <c r="D3956" s="92">
        <v>28.693842944</v>
      </c>
      <c r="E3956" s="92" t="s">
        <v>849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2">
      <c r="A3957" s="92" t="s">
        <v>885</v>
      </c>
      <c r="B3957" s="92" t="s">
        <v>1050</v>
      </c>
      <c r="C3957" s="92" t="s">
        <v>848</v>
      </c>
      <c r="D3957" s="100">
        <v>28.63</v>
      </c>
      <c r="E3957" s="92" t="s">
        <v>849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2">
      <c r="A3958" s="92" t="s">
        <v>889</v>
      </c>
      <c r="B3958" s="92" t="s">
        <v>1096</v>
      </c>
      <c r="C3958" s="92" t="s">
        <v>848</v>
      </c>
      <c r="D3958" s="92">
        <v>28.440012324000001</v>
      </c>
      <c r="E3958" s="92" t="s">
        <v>849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2">
      <c r="A3959" s="92" t="s">
        <v>962</v>
      </c>
      <c r="B3959" s="92" t="s">
        <v>1008</v>
      </c>
      <c r="C3959" s="92" t="s">
        <v>848</v>
      </c>
      <c r="D3959" s="92">
        <v>28.38335</v>
      </c>
      <c r="E3959" s="92" t="s">
        <v>849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2">
      <c r="A3960" s="92" t="s">
        <v>883</v>
      </c>
      <c r="B3960" s="92" t="s">
        <v>890</v>
      </c>
      <c r="C3960" s="92" t="s">
        <v>887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2">
      <c r="A3961" s="92" t="s">
        <v>912</v>
      </c>
      <c r="B3961" s="92" t="s">
        <v>1033</v>
      </c>
      <c r="C3961" s="92" t="s">
        <v>848</v>
      </c>
      <c r="D3961" s="92">
        <v>28.0366</v>
      </c>
      <c r="E3961" s="92" t="s">
        <v>849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2">
      <c r="A3962" s="92" t="s">
        <v>962</v>
      </c>
      <c r="B3962" s="92" t="s">
        <v>1109</v>
      </c>
      <c r="C3962" s="92" t="s">
        <v>848</v>
      </c>
      <c r="D3962" s="92">
        <v>28.023</v>
      </c>
      <c r="E3962" s="92" t="s">
        <v>849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2">
      <c r="A3963" s="92" t="s">
        <v>994</v>
      </c>
      <c r="B3963" s="92" t="s">
        <v>1030</v>
      </c>
      <c r="C3963" s="92" t="s">
        <v>848</v>
      </c>
      <c r="D3963" s="100">
        <v>27.95</v>
      </c>
      <c r="E3963" s="92" t="s">
        <v>849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2">
      <c r="A3964" s="92" t="s">
        <v>860</v>
      </c>
      <c r="B3964" s="92" t="s">
        <v>1164</v>
      </c>
      <c r="C3964" s="92" t="s">
        <v>848</v>
      </c>
      <c r="D3964" s="92">
        <v>27.855486414578934</v>
      </c>
      <c r="E3964" s="92" t="s">
        <v>849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2">
      <c r="A3965" s="92" t="s">
        <v>908</v>
      </c>
      <c r="B3965" s="92" t="s">
        <v>1138</v>
      </c>
      <c r="C3965" s="92" t="s">
        <v>848</v>
      </c>
      <c r="D3965" s="92">
        <v>27.833100000000002</v>
      </c>
      <c r="E3965" s="92" t="s">
        <v>849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2">
      <c r="A3966" s="92" t="s">
        <v>985</v>
      </c>
      <c r="B3966" s="92" t="s">
        <v>980</v>
      </c>
      <c r="C3966" s="92" t="s">
        <v>848</v>
      </c>
      <c r="D3966" s="92">
        <v>27.71659476</v>
      </c>
      <c r="E3966" s="92" t="s">
        <v>849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2">
      <c r="A3967" s="92" t="s">
        <v>962</v>
      </c>
      <c r="B3967" s="92" t="s">
        <v>1037</v>
      </c>
      <c r="C3967" s="92" t="s">
        <v>848</v>
      </c>
      <c r="D3967" s="92">
        <v>27.670002570000001</v>
      </c>
      <c r="E3967" s="92" t="s">
        <v>849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2">
      <c r="A3968" s="92" t="s">
        <v>914</v>
      </c>
      <c r="B3968" s="92" t="s">
        <v>870</v>
      </c>
      <c r="C3968" s="92" t="s">
        <v>848</v>
      </c>
      <c r="D3968" s="92">
        <v>27.531300000000002</v>
      </c>
      <c r="E3968" s="92" t="s">
        <v>849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2">
      <c r="A3969" s="92" t="s">
        <v>999</v>
      </c>
      <c r="B3969" s="92" t="s">
        <v>1024</v>
      </c>
      <c r="C3969" s="92" t="s">
        <v>848</v>
      </c>
      <c r="D3969" s="92">
        <v>27.3980917618711</v>
      </c>
      <c r="E3969" s="92" t="s">
        <v>849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2">
      <c r="A3970" s="92" t="s">
        <v>930</v>
      </c>
      <c r="B3970" s="92" t="s">
        <v>1104</v>
      </c>
      <c r="C3970" s="92" t="s">
        <v>848</v>
      </c>
      <c r="D3970" s="92">
        <v>27.362928001741999</v>
      </c>
      <c r="E3970" s="92" t="s">
        <v>849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2">
      <c r="A3971" s="92" t="s">
        <v>877</v>
      </c>
      <c r="B3971" s="92" t="s">
        <v>1060</v>
      </c>
      <c r="C3971" s="92" t="s">
        <v>848</v>
      </c>
      <c r="D3971" s="92">
        <v>27.3461304</v>
      </c>
      <c r="E3971" s="92" t="s">
        <v>849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2">
      <c r="A3972" s="92" t="s">
        <v>872</v>
      </c>
      <c r="B3972" s="92" t="s">
        <v>1020</v>
      </c>
      <c r="C3972" s="92" t="s">
        <v>848</v>
      </c>
      <c r="D3972" s="92">
        <v>27.345454660000001</v>
      </c>
      <c r="E3972" s="92" t="s">
        <v>849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2">
      <c r="A3973" s="92" t="s">
        <v>985</v>
      </c>
      <c r="B3973" s="92" t="s">
        <v>943</v>
      </c>
      <c r="C3973" s="92" t="s">
        <v>848</v>
      </c>
      <c r="D3973" s="92">
        <v>27.265452136607827</v>
      </c>
      <c r="E3973" s="92" t="s">
        <v>849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2">
      <c r="A3974" s="92" t="s">
        <v>925</v>
      </c>
      <c r="B3974" s="92" t="s">
        <v>1090</v>
      </c>
      <c r="C3974" s="92" t="s">
        <v>848</v>
      </c>
      <c r="D3974" s="92">
        <v>27.2</v>
      </c>
      <c r="E3974" s="92" t="s">
        <v>849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2">
      <c r="A3975" s="92" t="s">
        <v>930</v>
      </c>
      <c r="B3975" s="92" t="s">
        <v>1003</v>
      </c>
      <c r="C3975" s="92" t="s">
        <v>848</v>
      </c>
      <c r="D3975" s="92">
        <v>27.17630003695</v>
      </c>
      <c r="E3975" s="92" t="s">
        <v>849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2">
      <c r="A3976" s="92" t="s">
        <v>933</v>
      </c>
      <c r="B3976" s="92" t="s">
        <v>1091</v>
      </c>
      <c r="C3976" s="92" t="s">
        <v>848</v>
      </c>
      <c r="D3976" s="92">
        <v>27.147780930790059</v>
      </c>
      <c r="E3976" s="92" t="s">
        <v>849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2">
      <c r="A3977" s="92" t="s">
        <v>868</v>
      </c>
      <c r="B3977" s="92" t="s">
        <v>1023</v>
      </c>
      <c r="C3977" s="92" t="s">
        <v>848</v>
      </c>
      <c r="D3977" s="101">
        <v>27</v>
      </c>
      <c r="E3977" s="92" t="s">
        <v>849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2">
      <c r="A3978" s="92" t="s">
        <v>914</v>
      </c>
      <c r="B3978" s="92" t="s">
        <v>988</v>
      </c>
      <c r="C3978" s="92" t="s">
        <v>848</v>
      </c>
      <c r="D3978" s="92">
        <v>26.937785999999999</v>
      </c>
      <c r="E3978" s="92" t="s">
        <v>849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2">
      <c r="A3979" s="92" t="s">
        <v>911</v>
      </c>
      <c r="B3979" s="92" t="s">
        <v>982</v>
      </c>
      <c r="C3979" s="92" t="s">
        <v>848</v>
      </c>
      <c r="D3979" s="92">
        <v>26.865879451731661</v>
      </c>
      <c r="E3979" s="92" t="s">
        <v>849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2">
      <c r="A3980" s="92" t="s">
        <v>932</v>
      </c>
      <c r="B3980" s="92" t="s">
        <v>892</v>
      </c>
      <c r="C3980" s="92" t="s">
        <v>848</v>
      </c>
      <c r="D3980" s="92">
        <v>26.754827980000002</v>
      </c>
      <c r="E3980" s="92" t="s">
        <v>849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2">
      <c r="A3981" s="92" t="s">
        <v>875</v>
      </c>
      <c r="B3981" s="92" t="s">
        <v>983</v>
      </c>
      <c r="C3981" s="92" t="s">
        <v>848</v>
      </c>
      <c r="D3981" s="92">
        <v>26.538989991042197</v>
      </c>
      <c r="E3981" s="92" t="s">
        <v>849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2">
      <c r="A3982" s="92" t="s">
        <v>911</v>
      </c>
      <c r="B3982" s="92" t="s">
        <v>1064</v>
      </c>
      <c r="C3982" s="92" t="s">
        <v>848</v>
      </c>
      <c r="D3982" s="92">
        <v>26.521920000000001</v>
      </c>
      <c r="E3982" s="92" t="s">
        <v>849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2">
      <c r="A3983" s="92" t="s">
        <v>889</v>
      </c>
      <c r="B3983" s="92" t="s">
        <v>1124</v>
      </c>
      <c r="C3983" s="92" t="s">
        <v>848</v>
      </c>
      <c r="D3983" s="92">
        <v>26.378941999999999</v>
      </c>
      <c r="E3983" s="92" t="s">
        <v>849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2">
      <c r="A3984" s="92" t="s">
        <v>875</v>
      </c>
      <c r="B3984" s="92" t="s">
        <v>1105</v>
      </c>
      <c r="C3984" s="92" t="s">
        <v>848</v>
      </c>
      <c r="D3984" s="92">
        <v>26.369104517653248</v>
      </c>
      <c r="E3984" s="92" t="s">
        <v>849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2">
      <c r="A3985" s="92" t="s">
        <v>930</v>
      </c>
      <c r="B3985" s="92" t="s">
        <v>988</v>
      </c>
      <c r="C3985" s="92" t="s">
        <v>848</v>
      </c>
      <c r="D3985" s="92">
        <v>26.360384917800001</v>
      </c>
      <c r="E3985" s="92" t="s">
        <v>849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2">
      <c r="A3986" s="92" t="s">
        <v>979</v>
      </c>
      <c r="B3986" s="92" t="s">
        <v>906</v>
      </c>
      <c r="C3986" s="92" t="s">
        <v>848</v>
      </c>
      <c r="D3986" s="92">
        <v>26.359610114999999</v>
      </c>
      <c r="E3986" s="92" t="s">
        <v>849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2">
      <c r="A3987" s="92" t="s">
        <v>881</v>
      </c>
      <c r="B3987" s="92" t="s">
        <v>1003</v>
      </c>
      <c r="C3987" s="92" t="s">
        <v>848</v>
      </c>
      <c r="D3987" s="92">
        <v>26.325710000000001</v>
      </c>
      <c r="E3987" s="92" t="s">
        <v>849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2">
      <c r="A3988" s="92" t="s">
        <v>889</v>
      </c>
      <c r="B3988" s="92" t="s">
        <v>1149</v>
      </c>
      <c r="C3988" s="92" t="s">
        <v>848</v>
      </c>
      <c r="D3988" s="92">
        <v>26.29158</v>
      </c>
      <c r="E3988" s="92" t="s">
        <v>849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2">
      <c r="A3989" s="92" t="s">
        <v>930</v>
      </c>
      <c r="B3989" s="92" t="s">
        <v>1031</v>
      </c>
      <c r="C3989" s="92" t="s">
        <v>848</v>
      </c>
      <c r="D3989" s="92">
        <v>26.250434720000001</v>
      </c>
      <c r="E3989" s="92" t="s">
        <v>849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2">
      <c r="A3990" s="92" t="s">
        <v>916</v>
      </c>
      <c r="B3990" s="92" t="s">
        <v>1089</v>
      </c>
      <c r="C3990" s="92" t="s">
        <v>848</v>
      </c>
      <c r="D3990" s="92">
        <v>26.2</v>
      </c>
      <c r="E3990" s="92" t="s">
        <v>849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2">
      <c r="A3991" s="92" t="s">
        <v>995</v>
      </c>
      <c r="B3991" s="92" t="s">
        <v>1005</v>
      </c>
      <c r="C3991" s="92" t="s">
        <v>848</v>
      </c>
      <c r="D3991" s="92">
        <v>26.152978242152798</v>
      </c>
      <c r="E3991" s="92" t="s">
        <v>849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2">
      <c r="A3992" s="92" t="s">
        <v>862</v>
      </c>
      <c r="B3992" s="92" t="s">
        <v>1062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2">
      <c r="A3993" s="92" t="s">
        <v>932</v>
      </c>
      <c r="B3993" s="92" t="s">
        <v>1110</v>
      </c>
      <c r="C3993" s="92" t="s">
        <v>848</v>
      </c>
      <c r="D3993" s="92">
        <v>25.600110000000001</v>
      </c>
      <c r="E3993" s="92" t="s">
        <v>849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2">
      <c r="A3994" s="92" t="s">
        <v>961</v>
      </c>
      <c r="B3994" s="92" t="s">
        <v>1058</v>
      </c>
      <c r="C3994" s="92" t="s">
        <v>848</v>
      </c>
      <c r="D3994" s="92">
        <v>25.599087618932</v>
      </c>
      <c r="E3994" s="92" t="s">
        <v>849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2">
      <c r="A3995" s="92" t="s">
        <v>877</v>
      </c>
      <c r="B3995" s="92" t="s">
        <v>1069</v>
      </c>
      <c r="C3995" s="92" t="s">
        <v>848</v>
      </c>
      <c r="D3995" s="92">
        <v>25.484214000000001</v>
      </c>
      <c r="E3995" s="92" t="s">
        <v>849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2">
      <c r="A3996" s="92" t="s">
        <v>883</v>
      </c>
      <c r="B3996" s="92" t="s">
        <v>909</v>
      </c>
      <c r="C3996" s="92" t="s">
        <v>848</v>
      </c>
      <c r="D3996" s="92">
        <v>25.48123</v>
      </c>
      <c r="E3996" s="92" t="s">
        <v>849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2">
      <c r="A3997" s="92" t="s">
        <v>922</v>
      </c>
      <c r="B3997" s="92" t="s">
        <v>1008</v>
      </c>
      <c r="C3997" s="92" t="s">
        <v>848</v>
      </c>
      <c r="D3997" s="92">
        <v>25.418199999999999</v>
      </c>
      <c r="E3997" s="92" t="s">
        <v>849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2">
      <c r="A3998" s="92" t="s">
        <v>932</v>
      </c>
      <c r="B3998" s="92" t="s">
        <v>1034</v>
      </c>
      <c r="C3998" s="92" t="s">
        <v>848</v>
      </c>
      <c r="D3998" s="92">
        <v>25.4</v>
      </c>
      <c r="E3998" s="92" t="s">
        <v>849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2">
      <c r="A3999" s="92" t="s">
        <v>949</v>
      </c>
      <c r="B3999" s="92" t="s">
        <v>991</v>
      </c>
      <c r="C3999" s="92" t="s">
        <v>848</v>
      </c>
      <c r="D3999" s="92">
        <v>25.232780000000002</v>
      </c>
      <c r="E3999" s="92" t="s">
        <v>849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2">
      <c r="A4000" s="92" t="s">
        <v>877</v>
      </c>
      <c r="B4000" s="92" t="s">
        <v>1082</v>
      </c>
      <c r="C4000" s="92" t="s">
        <v>848</v>
      </c>
      <c r="D4000" s="92">
        <v>25.218</v>
      </c>
      <c r="E4000" s="92" t="s">
        <v>849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2">
      <c r="A4001" s="92" t="s">
        <v>883</v>
      </c>
      <c r="B4001" s="92" t="s">
        <v>1037</v>
      </c>
      <c r="C4001" s="92" t="s">
        <v>848</v>
      </c>
      <c r="D4001" s="92">
        <v>25.2</v>
      </c>
      <c r="E4001" s="92" t="s">
        <v>849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2">
      <c r="A4002" s="92" t="s">
        <v>876</v>
      </c>
      <c r="B4002" s="92" t="s">
        <v>923</v>
      </c>
      <c r="C4002" s="92" t="s">
        <v>848</v>
      </c>
      <c r="D4002" s="101">
        <v>25</v>
      </c>
      <c r="E4002" s="92" t="s">
        <v>849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2">
      <c r="A4003" s="92" t="s">
        <v>883</v>
      </c>
      <c r="B4003" s="92" t="s">
        <v>935</v>
      </c>
      <c r="C4003" s="92" t="s">
        <v>887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2">
      <c r="A4004" s="92" t="s">
        <v>880</v>
      </c>
      <c r="B4004" s="92" t="s">
        <v>935</v>
      </c>
      <c r="C4004" s="92" t="s">
        <v>887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2">
      <c r="A4005" s="92" t="s">
        <v>949</v>
      </c>
      <c r="B4005" s="92" t="s">
        <v>955</v>
      </c>
      <c r="C4005" s="92" t="s">
        <v>848</v>
      </c>
      <c r="D4005" s="92">
        <v>24.877816344999999</v>
      </c>
      <c r="E4005" s="92" t="s">
        <v>849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2">
      <c r="A4006" s="92" t="s">
        <v>938</v>
      </c>
      <c r="B4006" s="92" t="s">
        <v>907</v>
      </c>
      <c r="C4006" s="92" t="s">
        <v>848</v>
      </c>
      <c r="D4006" s="92">
        <v>24.6</v>
      </c>
      <c r="E4006" s="92" t="s">
        <v>849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2">
      <c r="A4007" s="92" t="s">
        <v>999</v>
      </c>
      <c r="B4007" s="92" t="s">
        <v>1056</v>
      </c>
      <c r="C4007" s="92" t="s">
        <v>848</v>
      </c>
      <c r="D4007" s="92">
        <v>24.497763378222299</v>
      </c>
      <c r="E4007" s="92" t="s">
        <v>849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2">
      <c r="A4008" s="92" t="s">
        <v>985</v>
      </c>
      <c r="B4008" s="92" t="s">
        <v>956</v>
      </c>
      <c r="C4008" s="92" t="s">
        <v>848</v>
      </c>
      <c r="D4008" s="92">
        <v>24.48809591422582</v>
      </c>
      <c r="E4008" s="92" t="s">
        <v>849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2">
      <c r="A4009" s="92" t="s">
        <v>979</v>
      </c>
      <c r="B4009" s="92" t="s">
        <v>1124</v>
      </c>
      <c r="C4009" s="92" t="s">
        <v>848</v>
      </c>
      <c r="D4009" s="100">
        <v>24.48</v>
      </c>
      <c r="E4009" s="92" t="s">
        <v>849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2">
      <c r="A4010" s="92" t="s">
        <v>999</v>
      </c>
      <c r="B4010" s="92" t="s">
        <v>1009</v>
      </c>
      <c r="C4010" s="92" t="s">
        <v>848</v>
      </c>
      <c r="D4010" s="92">
        <v>24.406364199999999</v>
      </c>
      <c r="E4010" s="92" t="s">
        <v>849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2">
      <c r="A4011" s="92" t="s">
        <v>979</v>
      </c>
      <c r="B4011" s="92" t="s">
        <v>944</v>
      </c>
      <c r="C4011" s="92" t="s">
        <v>848</v>
      </c>
      <c r="D4011" s="92">
        <v>24.290850095178801</v>
      </c>
      <c r="E4011" s="92" t="s">
        <v>849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2">
      <c r="A4012" s="92" t="s">
        <v>912</v>
      </c>
      <c r="B4012" s="92" t="s">
        <v>958</v>
      </c>
      <c r="C4012" s="92" t="s">
        <v>848</v>
      </c>
      <c r="D4012" s="92">
        <v>24.196981756326089</v>
      </c>
      <c r="E4012" s="92" t="s">
        <v>849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2">
      <c r="A4013" s="92" t="s">
        <v>930</v>
      </c>
      <c r="B4013" s="92" t="s">
        <v>1113</v>
      </c>
      <c r="C4013" s="92" t="s">
        <v>848</v>
      </c>
      <c r="D4013" s="92">
        <v>24.155239999999999</v>
      </c>
      <c r="E4013" s="92" t="s">
        <v>849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2">
      <c r="A4014" s="92" t="s">
        <v>908</v>
      </c>
      <c r="B4014" s="92" t="s">
        <v>1139</v>
      </c>
      <c r="C4014" s="92" t="s">
        <v>848</v>
      </c>
      <c r="D4014" s="101">
        <v>24</v>
      </c>
      <c r="E4014" s="92" t="s">
        <v>849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2">
      <c r="A4015" s="92" t="s">
        <v>979</v>
      </c>
      <c r="B4015" s="92" t="s">
        <v>1104</v>
      </c>
      <c r="C4015" s="92" t="s">
        <v>848</v>
      </c>
      <c r="D4015" s="101">
        <v>24</v>
      </c>
      <c r="E4015" s="92" t="s">
        <v>849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2">
      <c r="A4016" s="92" t="s">
        <v>911</v>
      </c>
      <c r="B4016" s="92" t="s">
        <v>1009</v>
      </c>
      <c r="C4016" s="92" t="s">
        <v>848</v>
      </c>
      <c r="D4016" s="92">
        <v>23.9877</v>
      </c>
      <c r="E4016" s="92" t="s">
        <v>849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2">
      <c r="A4017" s="92" t="s">
        <v>883</v>
      </c>
      <c r="B4017" s="92" t="s">
        <v>1009</v>
      </c>
      <c r="C4017" s="92" t="s">
        <v>848</v>
      </c>
      <c r="D4017" s="92">
        <v>23.63401</v>
      </c>
      <c r="E4017" s="92" t="s">
        <v>849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2">
      <c r="A4018" s="92" t="s">
        <v>916</v>
      </c>
      <c r="B4018" s="92" t="s">
        <v>1093</v>
      </c>
      <c r="C4018" s="92" t="s">
        <v>848</v>
      </c>
      <c r="D4018" s="92">
        <v>23.565352096654124</v>
      </c>
      <c r="E4018" s="92" t="s">
        <v>849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2">
      <c r="A4019" s="92" t="s">
        <v>850</v>
      </c>
      <c r="B4019" s="92" t="s">
        <v>1104</v>
      </c>
      <c r="C4019" s="92" t="s">
        <v>848</v>
      </c>
      <c r="D4019" s="92">
        <v>23.52172736224</v>
      </c>
      <c r="E4019" s="92" t="s">
        <v>849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2">
      <c r="A4020" s="92" t="s">
        <v>884</v>
      </c>
      <c r="B4020" s="92" t="s">
        <v>1105</v>
      </c>
      <c r="C4020" s="92" t="s">
        <v>848</v>
      </c>
      <c r="D4020" s="92">
        <v>23.43078604037655</v>
      </c>
      <c r="E4020" s="92" t="s">
        <v>849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2">
      <c r="A4021" s="92" t="s">
        <v>985</v>
      </c>
      <c r="B4021" s="92" t="s">
        <v>892</v>
      </c>
      <c r="C4021" s="92" t="s">
        <v>848</v>
      </c>
      <c r="D4021" s="92">
        <v>23.393078462737222</v>
      </c>
      <c r="E4021" s="92" t="s">
        <v>849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2">
      <c r="A4022" s="92" t="s">
        <v>962</v>
      </c>
      <c r="B4022" s="92" t="s">
        <v>943</v>
      </c>
      <c r="C4022" s="92" t="s">
        <v>848</v>
      </c>
      <c r="D4022" s="92">
        <v>23.246939999999999</v>
      </c>
      <c r="E4022" s="92" t="s">
        <v>849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2">
      <c r="A4023" s="92" t="s">
        <v>885</v>
      </c>
      <c r="B4023" s="92" t="s">
        <v>1018</v>
      </c>
      <c r="C4023" s="92" t="s">
        <v>848</v>
      </c>
      <c r="D4023" s="92">
        <v>22.714228599999998</v>
      </c>
      <c r="E4023" s="92" t="s">
        <v>849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2">
      <c r="A4024" s="92" t="s">
        <v>912</v>
      </c>
      <c r="B4024" s="92" t="s">
        <v>1020</v>
      </c>
      <c r="C4024" s="92" t="s">
        <v>848</v>
      </c>
      <c r="D4024" s="92">
        <v>22.679023192999999</v>
      </c>
      <c r="E4024" s="92" t="s">
        <v>849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2">
      <c r="A4025" s="92" t="s">
        <v>912</v>
      </c>
      <c r="B4025" s="92" t="s">
        <v>967</v>
      </c>
      <c r="C4025" s="92" t="s">
        <v>848</v>
      </c>
      <c r="D4025" s="92">
        <v>22.63811418568946</v>
      </c>
      <c r="E4025" s="92" t="s">
        <v>849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2">
      <c r="A4026" s="92" t="s">
        <v>937</v>
      </c>
      <c r="B4026" s="92" t="s">
        <v>1029</v>
      </c>
      <c r="C4026" s="92" t="s">
        <v>848</v>
      </c>
      <c r="D4026" s="92">
        <v>22.405421</v>
      </c>
      <c r="E4026" s="92" t="s">
        <v>849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2">
      <c r="A4027" s="92" t="s">
        <v>882</v>
      </c>
      <c r="B4027" s="92" t="s">
        <v>960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2">
      <c r="A4028" s="92" t="s">
        <v>922</v>
      </c>
      <c r="B4028" s="92" t="s">
        <v>1019</v>
      </c>
      <c r="C4028" s="92" t="s">
        <v>848</v>
      </c>
      <c r="D4028" s="92">
        <v>22.273199999999999</v>
      </c>
      <c r="E4028" s="92" t="s">
        <v>849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2">
      <c r="A4029" s="92" t="s">
        <v>895</v>
      </c>
      <c r="B4029" s="92" t="s">
        <v>966</v>
      </c>
      <c r="C4029" s="92" t="s">
        <v>848</v>
      </c>
      <c r="D4029" s="92">
        <v>22.2680845793491</v>
      </c>
      <c r="E4029" s="92" t="s">
        <v>849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2">
      <c r="A4030" s="92" t="s">
        <v>912</v>
      </c>
      <c r="B4030" s="92" t="s">
        <v>1005</v>
      </c>
      <c r="C4030" s="92" t="s">
        <v>848</v>
      </c>
      <c r="D4030" s="92">
        <v>22.21833797646531</v>
      </c>
      <c r="E4030" s="92" t="s">
        <v>849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2">
      <c r="A4031" s="92" t="s">
        <v>876</v>
      </c>
      <c r="B4031" s="92" t="s">
        <v>1060</v>
      </c>
      <c r="C4031" s="92" t="s">
        <v>848</v>
      </c>
      <c r="D4031" s="92">
        <v>22.207405718290001</v>
      </c>
      <c r="E4031" s="92" t="s">
        <v>849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2">
      <c r="A4032" s="92" t="s">
        <v>893</v>
      </c>
      <c r="B4032" s="92" t="s">
        <v>967</v>
      </c>
      <c r="C4032" s="92" t="s">
        <v>848</v>
      </c>
      <c r="D4032" s="92">
        <v>21.864658614734296</v>
      </c>
      <c r="E4032" s="92" t="s">
        <v>849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2">
      <c r="A4033" s="92" t="s">
        <v>908</v>
      </c>
      <c r="B4033" s="92" t="s">
        <v>1115</v>
      </c>
      <c r="C4033" s="92" t="s">
        <v>848</v>
      </c>
      <c r="D4033" s="92">
        <v>21.853919999999999</v>
      </c>
      <c r="E4033" s="92" t="s">
        <v>849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2">
      <c r="A4034" s="92" t="s">
        <v>937</v>
      </c>
      <c r="B4034" s="92" t="s">
        <v>1089</v>
      </c>
      <c r="C4034" s="92" t="s">
        <v>848</v>
      </c>
      <c r="D4034" s="92">
        <v>21.8</v>
      </c>
      <c r="E4034" s="92" t="s">
        <v>849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2">
      <c r="A4035" s="92" t="s">
        <v>850</v>
      </c>
      <c r="B4035" s="92" t="s">
        <v>1165</v>
      </c>
      <c r="C4035" s="92" t="s">
        <v>848</v>
      </c>
      <c r="D4035" s="100">
        <v>21.64</v>
      </c>
      <c r="E4035" s="92" t="s">
        <v>849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2">
      <c r="A4036" s="92" t="s">
        <v>908</v>
      </c>
      <c r="B4036" s="92" t="s">
        <v>1028</v>
      </c>
      <c r="C4036" s="92" t="s">
        <v>852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2">
      <c r="A4037" s="92" t="s">
        <v>922</v>
      </c>
      <c r="B4037" s="92" t="s">
        <v>1086</v>
      </c>
      <c r="C4037" s="92" t="s">
        <v>848</v>
      </c>
      <c r="D4037" s="92">
        <v>21.596</v>
      </c>
      <c r="E4037" s="92" t="s">
        <v>849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2">
      <c r="A4038" s="92" t="s">
        <v>922</v>
      </c>
      <c r="B4038" s="92" t="s">
        <v>1061</v>
      </c>
      <c r="C4038" s="92" t="s">
        <v>848</v>
      </c>
      <c r="D4038" s="92">
        <v>21.478000000000002</v>
      </c>
      <c r="E4038" s="92" t="s">
        <v>849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2">
      <c r="A4039" s="92" t="s">
        <v>902</v>
      </c>
      <c r="B4039" s="92" t="s">
        <v>920</v>
      </c>
      <c r="C4039" s="92" t="s">
        <v>887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2">
      <c r="A4040" s="92" t="s">
        <v>979</v>
      </c>
      <c r="B4040" s="92" t="s">
        <v>1055</v>
      </c>
      <c r="C4040" s="92" t="s">
        <v>848</v>
      </c>
      <c r="D4040" s="100">
        <v>21.44</v>
      </c>
      <c r="E4040" s="92" t="s">
        <v>849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2">
      <c r="A4041" s="92" t="s">
        <v>902</v>
      </c>
      <c r="B4041" s="92" t="s">
        <v>940</v>
      </c>
      <c r="C4041" s="92" t="s">
        <v>887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2">
      <c r="A4042" s="92" t="s">
        <v>915</v>
      </c>
      <c r="B4042" s="92" t="s">
        <v>1062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2">
      <c r="A4043" s="92" t="s">
        <v>902</v>
      </c>
      <c r="B4043" s="92" t="s">
        <v>991</v>
      </c>
      <c r="C4043" s="92" t="s">
        <v>848</v>
      </c>
      <c r="D4043" s="100">
        <v>21.22</v>
      </c>
      <c r="E4043" s="92" t="s">
        <v>849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2">
      <c r="A4044" s="92" t="s">
        <v>850</v>
      </c>
      <c r="B4044" s="92" t="s">
        <v>974</v>
      </c>
      <c r="C4044" s="92" t="s">
        <v>848</v>
      </c>
      <c r="D4044" s="92">
        <v>21.2</v>
      </c>
      <c r="E4044" s="92" t="s">
        <v>849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2">
      <c r="A4045" s="92" t="s">
        <v>860</v>
      </c>
      <c r="B4045" s="92" t="s">
        <v>890</v>
      </c>
      <c r="C4045" s="92" t="s">
        <v>887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2">
      <c r="A4046" s="92" t="s">
        <v>1053</v>
      </c>
      <c r="B4046" s="92" t="s">
        <v>1083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2">
      <c r="A4047" s="92" t="s">
        <v>872</v>
      </c>
      <c r="B4047" s="92" t="s">
        <v>904</v>
      </c>
      <c r="C4047" s="92" t="s">
        <v>848</v>
      </c>
      <c r="D4047" s="92">
        <v>21.032794500000001</v>
      </c>
      <c r="E4047" s="92" t="s">
        <v>849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2">
      <c r="A4048" s="92" t="s">
        <v>872</v>
      </c>
      <c r="B4048" s="92" t="s">
        <v>1081</v>
      </c>
      <c r="C4048" s="92" t="s">
        <v>848</v>
      </c>
      <c r="D4048" s="92">
        <v>21.001673595025672</v>
      </c>
      <c r="E4048" s="92" t="s">
        <v>849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2">
      <c r="A4049" s="92" t="s">
        <v>914</v>
      </c>
      <c r="B4049" s="92" t="s">
        <v>1080</v>
      </c>
      <c r="C4049" s="92" t="s">
        <v>848</v>
      </c>
      <c r="D4049" s="92">
        <v>20.912712014749999</v>
      </c>
      <c r="E4049" s="92" t="s">
        <v>849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2">
      <c r="A4050" s="92" t="s">
        <v>914</v>
      </c>
      <c r="B4050" s="92" t="s">
        <v>1113</v>
      </c>
      <c r="C4050" s="92" t="s">
        <v>848</v>
      </c>
      <c r="D4050" s="92">
        <v>20.845790000000001</v>
      </c>
      <c r="E4050" s="92" t="s">
        <v>849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2">
      <c r="A4051" s="92" t="s">
        <v>959</v>
      </c>
      <c r="B4051" s="92" t="s">
        <v>992</v>
      </c>
      <c r="C4051" s="92" t="s">
        <v>848</v>
      </c>
      <c r="D4051" s="92">
        <v>20.623886628000001</v>
      </c>
      <c r="E4051" s="92" t="s">
        <v>849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2">
      <c r="A4052" s="92" t="s">
        <v>999</v>
      </c>
      <c r="B4052" s="92" t="s">
        <v>1025</v>
      </c>
      <c r="C4052" s="92" t="s">
        <v>848</v>
      </c>
      <c r="D4052" s="92">
        <v>20.60882254877</v>
      </c>
      <c r="E4052" s="92" t="s">
        <v>849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2">
      <c r="A4053" s="92" t="s">
        <v>932</v>
      </c>
      <c r="B4053" s="92" t="s">
        <v>1102</v>
      </c>
      <c r="C4053" s="92" t="s">
        <v>848</v>
      </c>
      <c r="D4053" s="92">
        <v>20.6</v>
      </c>
      <c r="E4053" s="92" t="s">
        <v>849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2">
      <c r="A4054" s="92" t="s">
        <v>922</v>
      </c>
      <c r="B4054" s="92" t="s">
        <v>1035</v>
      </c>
      <c r="C4054" s="92" t="s">
        <v>848</v>
      </c>
      <c r="D4054" s="92">
        <v>20.519302</v>
      </c>
      <c r="E4054" s="92" t="s">
        <v>849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2">
      <c r="A4055" s="92" t="s">
        <v>902</v>
      </c>
      <c r="B4055" s="92" t="s">
        <v>907</v>
      </c>
      <c r="C4055" s="92" t="s">
        <v>848</v>
      </c>
      <c r="D4055" s="92">
        <v>20.399999999999999</v>
      </c>
      <c r="E4055" s="92" t="s">
        <v>849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2">
      <c r="A4056" s="92" t="s">
        <v>959</v>
      </c>
      <c r="B4056" s="92" t="s">
        <v>898</v>
      </c>
      <c r="C4056" s="92" t="s">
        <v>848</v>
      </c>
      <c r="D4056" s="92">
        <v>20.348911841189999</v>
      </c>
      <c r="E4056" s="92" t="s">
        <v>849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2">
      <c r="A4057" s="92" t="s">
        <v>877</v>
      </c>
      <c r="B4057" s="92" t="s">
        <v>992</v>
      </c>
      <c r="C4057" s="92" t="s">
        <v>848</v>
      </c>
      <c r="D4057" s="92">
        <v>20.344048898764001</v>
      </c>
      <c r="E4057" s="92" t="s">
        <v>849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2">
      <c r="A4058" s="92" t="s">
        <v>999</v>
      </c>
      <c r="B4058" s="92" t="s">
        <v>1016</v>
      </c>
      <c r="C4058" s="92" t="s">
        <v>848</v>
      </c>
      <c r="D4058" s="92">
        <v>20.32509179632244</v>
      </c>
      <c r="E4058" s="92" t="s">
        <v>849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2">
      <c r="A4059" s="92" t="s">
        <v>959</v>
      </c>
      <c r="B4059" s="92" t="s">
        <v>1031</v>
      </c>
      <c r="C4059" s="92" t="s">
        <v>848</v>
      </c>
      <c r="D4059" s="92">
        <v>20.30504504</v>
      </c>
      <c r="E4059" s="92" t="s">
        <v>849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2">
      <c r="A4060" s="92" t="s">
        <v>994</v>
      </c>
      <c r="B4060" s="92" t="s">
        <v>892</v>
      </c>
      <c r="C4060" s="92" t="s">
        <v>848</v>
      </c>
      <c r="D4060" s="92">
        <v>20.023695417599999</v>
      </c>
      <c r="E4060" s="92" t="s">
        <v>849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2">
      <c r="A4061" s="92" t="s">
        <v>877</v>
      </c>
      <c r="B4061" s="92" t="s">
        <v>1162</v>
      </c>
      <c r="C4061" s="92" t="s">
        <v>848</v>
      </c>
      <c r="D4061" s="101">
        <v>20</v>
      </c>
      <c r="E4061" s="92" t="s">
        <v>849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2">
      <c r="A4062" s="92" t="s">
        <v>926</v>
      </c>
      <c r="B4062" s="92" t="s">
        <v>1107</v>
      </c>
      <c r="C4062" s="92" t="s">
        <v>848</v>
      </c>
      <c r="D4062" s="101">
        <v>20</v>
      </c>
      <c r="E4062" s="92" t="s">
        <v>849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2">
      <c r="A4063" s="92" t="s">
        <v>868</v>
      </c>
      <c r="B4063" s="92" t="s">
        <v>1017</v>
      </c>
      <c r="C4063" s="92" t="s">
        <v>848</v>
      </c>
      <c r="D4063" s="101">
        <v>20</v>
      </c>
      <c r="E4063" s="92" t="s">
        <v>849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2">
      <c r="A4064" s="92" t="s">
        <v>916</v>
      </c>
      <c r="B4064" s="92" t="s">
        <v>1096</v>
      </c>
      <c r="C4064" s="92" t="s">
        <v>848</v>
      </c>
      <c r="D4064" s="101">
        <v>20</v>
      </c>
      <c r="E4064" s="92" t="s">
        <v>849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2">
      <c r="A4065" s="92" t="s">
        <v>877</v>
      </c>
      <c r="B4065" s="92" t="s">
        <v>1064</v>
      </c>
      <c r="C4065" s="92" t="s">
        <v>848</v>
      </c>
      <c r="D4065" s="101">
        <v>20</v>
      </c>
      <c r="E4065" s="92" t="s">
        <v>849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2">
      <c r="A4066" s="92" t="s">
        <v>883</v>
      </c>
      <c r="B4066" s="92" t="s">
        <v>939</v>
      </c>
      <c r="C4066" s="92" t="s">
        <v>887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2">
      <c r="A4067" s="92" t="s">
        <v>949</v>
      </c>
      <c r="B4067" s="92" t="s">
        <v>998</v>
      </c>
      <c r="C4067" s="92" t="s">
        <v>848</v>
      </c>
      <c r="D4067" s="92">
        <v>19.915040000000001</v>
      </c>
      <c r="E4067" s="92" t="s">
        <v>849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2">
      <c r="A4068" s="92" t="s">
        <v>922</v>
      </c>
      <c r="B4068" s="92" t="s">
        <v>1111</v>
      </c>
      <c r="C4068" s="92" t="s">
        <v>848</v>
      </c>
      <c r="D4068" s="92">
        <v>19.887151179380002</v>
      </c>
      <c r="E4068" s="92" t="s">
        <v>849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2">
      <c r="A4069" s="92" t="s">
        <v>938</v>
      </c>
      <c r="B4069" s="92" t="s">
        <v>1036</v>
      </c>
      <c r="C4069" s="92" t="s">
        <v>848</v>
      </c>
      <c r="D4069" s="92">
        <v>19.669033606799999</v>
      </c>
      <c r="E4069" s="92" t="s">
        <v>849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2">
      <c r="A4070" s="92" t="s">
        <v>932</v>
      </c>
      <c r="B4070" s="92" t="s">
        <v>996</v>
      </c>
      <c r="C4070" s="92" t="s">
        <v>848</v>
      </c>
      <c r="D4070" s="92">
        <v>19.6088296</v>
      </c>
      <c r="E4070" s="92" t="s">
        <v>849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2">
      <c r="A4071" s="92" t="s">
        <v>860</v>
      </c>
      <c r="B4071" s="92" t="s">
        <v>920</v>
      </c>
      <c r="C4071" s="92" t="s">
        <v>887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2">
      <c r="A4072" s="92" t="s">
        <v>911</v>
      </c>
      <c r="B4072" s="92" t="s">
        <v>1035</v>
      </c>
      <c r="C4072" s="92" t="s">
        <v>848</v>
      </c>
      <c r="D4072" s="92">
        <v>19.602314723199999</v>
      </c>
      <c r="E4072" s="92" t="s">
        <v>849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2">
      <c r="A4073" s="92" t="s">
        <v>985</v>
      </c>
      <c r="B4073" s="92" t="s">
        <v>1003</v>
      </c>
      <c r="C4073" s="92" t="s">
        <v>848</v>
      </c>
      <c r="D4073" s="92">
        <v>19.453290169999999</v>
      </c>
      <c r="E4073" s="92" t="s">
        <v>849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2">
      <c r="A4074" s="92" t="s">
        <v>922</v>
      </c>
      <c r="B4074" s="92" t="s">
        <v>1040</v>
      </c>
      <c r="C4074" s="92" t="s">
        <v>848</v>
      </c>
      <c r="D4074" s="92">
        <v>19.430000336999999</v>
      </c>
      <c r="E4074" s="92" t="s">
        <v>849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2">
      <c r="A4075" s="92" t="s">
        <v>926</v>
      </c>
      <c r="B4075" s="92" t="s">
        <v>1080</v>
      </c>
      <c r="C4075" s="92" t="s">
        <v>848</v>
      </c>
      <c r="D4075" s="92">
        <v>19.203399999999998</v>
      </c>
      <c r="E4075" s="92" t="s">
        <v>849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2">
      <c r="A4076" s="92" t="s">
        <v>877</v>
      </c>
      <c r="B4076" s="92" t="s">
        <v>1120</v>
      </c>
      <c r="C4076" s="92" t="s">
        <v>848</v>
      </c>
      <c r="D4076" s="92">
        <v>19.173099243799999</v>
      </c>
      <c r="E4076" s="92" t="s">
        <v>849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2">
      <c r="A4077" s="92" t="s">
        <v>885</v>
      </c>
      <c r="B4077" s="92" t="s">
        <v>1015</v>
      </c>
      <c r="C4077" s="92" t="s">
        <v>848</v>
      </c>
      <c r="D4077" s="92">
        <v>19.160803359999999</v>
      </c>
      <c r="E4077" s="92" t="s">
        <v>849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2">
      <c r="A4078" s="92" t="s">
        <v>985</v>
      </c>
      <c r="B4078" s="92" t="s">
        <v>1046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2">
      <c r="A4079" s="92" t="s">
        <v>893</v>
      </c>
      <c r="B4079" s="92" t="s">
        <v>956</v>
      </c>
      <c r="C4079" s="92" t="s">
        <v>848</v>
      </c>
      <c r="D4079" s="92">
        <v>19.131398099449168</v>
      </c>
      <c r="E4079" s="92" t="s">
        <v>849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2">
      <c r="A4080" s="92" t="s">
        <v>860</v>
      </c>
      <c r="B4080" s="92" t="s">
        <v>940</v>
      </c>
      <c r="C4080" s="92" t="s">
        <v>887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2">
      <c r="A4081" s="92" t="s">
        <v>994</v>
      </c>
      <c r="B4081" s="92" t="s">
        <v>1029</v>
      </c>
      <c r="C4081" s="92" t="s">
        <v>848</v>
      </c>
      <c r="D4081" s="100">
        <v>18.920000000000002</v>
      </c>
      <c r="E4081" s="92" t="s">
        <v>849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2">
      <c r="A4082" s="92" t="s">
        <v>985</v>
      </c>
      <c r="B4082" s="92" t="s">
        <v>1014</v>
      </c>
      <c r="C4082" s="92" t="s">
        <v>848</v>
      </c>
      <c r="D4082" s="92">
        <v>18.897335999999999</v>
      </c>
      <c r="E4082" s="92" t="s">
        <v>849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2">
      <c r="A4083" s="92" t="s">
        <v>885</v>
      </c>
      <c r="B4083" s="92" t="s">
        <v>992</v>
      </c>
      <c r="C4083" s="92" t="s">
        <v>848</v>
      </c>
      <c r="D4083" s="92">
        <v>18.88114912</v>
      </c>
      <c r="E4083" s="92" t="s">
        <v>849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2">
      <c r="A4084" s="92" t="s">
        <v>899</v>
      </c>
      <c r="B4084" s="92" t="s">
        <v>1062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2">
      <c r="A4085" s="92" t="s">
        <v>937</v>
      </c>
      <c r="B4085" s="92" t="s">
        <v>1019</v>
      </c>
      <c r="C4085" s="92" t="s">
        <v>848</v>
      </c>
      <c r="D4085" s="92">
        <v>18.7</v>
      </c>
      <c r="E4085" s="92" t="s">
        <v>849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2">
      <c r="A4086" s="92" t="s">
        <v>912</v>
      </c>
      <c r="B4086" s="92" t="s">
        <v>980</v>
      </c>
      <c r="C4086" s="92" t="s">
        <v>848</v>
      </c>
      <c r="D4086" s="92">
        <v>18.552836498000001</v>
      </c>
      <c r="E4086" s="92" t="s">
        <v>849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2">
      <c r="A4087" s="92" t="s">
        <v>937</v>
      </c>
      <c r="B4087" s="92" t="s">
        <v>1025</v>
      </c>
      <c r="C4087" s="92" t="s">
        <v>848</v>
      </c>
      <c r="D4087" s="92">
        <v>18.515986829999999</v>
      </c>
      <c r="E4087" s="92" t="s">
        <v>849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2">
      <c r="A4088" s="92" t="s">
        <v>915</v>
      </c>
      <c r="B4088" s="92" t="s">
        <v>993</v>
      </c>
      <c r="C4088" s="92" t="s">
        <v>848</v>
      </c>
      <c r="D4088" s="92">
        <v>18.496880000000001</v>
      </c>
      <c r="E4088" s="92" t="s">
        <v>849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2">
      <c r="A4089" s="92" t="s">
        <v>937</v>
      </c>
      <c r="B4089" s="92" t="s">
        <v>967</v>
      </c>
      <c r="C4089" s="92" t="s">
        <v>848</v>
      </c>
      <c r="D4089" s="92">
        <v>18.446436330000001</v>
      </c>
      <c r="E4089" s="92" t="s">
        <v>849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2">
      <c r="A4090" s="92" t="s">
        <v>862</v>
      </c>
      <c r="B4090" s="92" t="s">
        <v>1083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2">
      <c r="A4091" s="92" t="s">
        <v>949</v>
      </c>
      <c r="B4091" s="92" t="s">
        <v>1021</v>
      </c>
      <c r="C4091" s="92" t="s">
        <v>848</v>
      </c>
      <c r="D4091" s="92">
        <v>18.242999999999999</v>
      </c>
      <c r="E4091" s="92" t="s">
        <v>849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2">
      <c r="A4092" s="92" t="s">
        <v>930</v>
      </c>
      <c r="B4092" s="92" t="s">
        <v>1110</v>
      </c>
      <c r="C4092" s="92" t="s">
        <v>848</v>
      </c>
      <c r="D4092" s="92">
        <v>18.210747736081998</v>
      </c>
      <c r="E4092" s="92" t="s">
        <v>849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2">
      <c r="A4093" s="92" t="s">
        <v>922</v>
      </c>
      <c r="B4093" s="92" t="s">
        <v>1121</v>
      </c>
      <c r="C4093" s="92" t="s">
        <v>848</v>
      </c>
      <c r="D4093" s="92">
        <v>18.091999999999999</v>
      </c>
      <c r="E4093" s="92" t="s">
        <v>849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2">
      <c r="A4094" s="92" t="s">
        <v>948</v>
      </c>
      <c r="B4094" s="92" t="s">
        <v>900</v>
      </c>
      <c r="C4094" s="92" t="s">
        <v>848</v>
      </c>
      <c r="D4094" s="101">
        <v>18</v>
      </c>
      <c r="E4094" s="92" t="s">
        <v>849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2">
      <c r="A4095" s="92" t="s">
        <v>916</v>
      </c>
      <c r="B4095" s="92" t="s">
        <v>951</v>
      </c>
      <c r="C4095" s="92" t="s">
        <v>848</v>
      </c>
      <c r="D4095" s="92">
        <v>17.785739028941119</v>
      </c>
      <c r="E4095" s="92" t="s">
        <v>849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2">
      <c r="A4096" s="92" t="s">
        <v>925</v>
      </c>
      <c r="B4096" s="92" t="s">
        <v>1038</v>
      </c>
      <c r="C4096" s="92" t="s">
        <v>848</v>
      </c>
      <c r="D4096" s="92">
        <v>17.654095730000002</v>
      </c>
      <c r="E4096" s="92" t="s">
        <v>849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2">
      <c r="A4097" s="92" t="s">
        <v>876</v>
      </c>
      <c r="B4097" s="92" t="s">
        <v>939</v>
      </c>
      <c r="C4097" s="92" t="s">
        <v>887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2">
      <c r="A4098" s="92" t="s">
        <v>868</v>
      </c>
      <c r="B4098" s="92" t="s">
        <v>1005</v>
      </c>
      <c r="C4098" s="92" t="s">
        <v>848</v>
      </c>
      <c r="D4098" s="92">
        <v>17.642407003433</v>
      </c>
      <c r="E4098" s="92" t="s">
        <v>849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2">
      <c r="A4099" s="92" t="s">
        <v>925</v>
      </c>
      <c r="B4099" s="92" t="s">
        <v>1026</v>
      </c>
      <c r="C4099" s="92" t="s">
        <v>848</v>
      </c>
      <c r="D4099" s="92">
        <v>17.5</v>
      </c>
      <c r="E4099" s="92" t="s">
        <v>849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2">
      <c r="A4100" s="92" t="s">
        <v>912</v>
      </c>
      <c r="B4100" s="92" t="s">
        <v>955</v>
      </c>
      <c r="C4100" s="92" t="s">
        <v>848</v>
      </c>
      <c r="D4100" s="92">
        <v>17.454276098209512</v>
      </c>
      <c r="E4100" s="92" t="s">
        <v>849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2">
      <c r="A4101" s="92" t="s">
        <v>911</v>
      </c>
      <c r="B4101" s="92" t="s">
        <v>975</v>
      </c>
      <c r="C4101" s="92" t="s">
        <v>848</v>
      </c>
      <c r="D4101" s="92">
        <v>17.418201080799779</v>
      </c>
      <c r="E4101" s="92" t="s">
        <v>849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2">
      <c r="A4102" s="92" t="s">
        <v>885</v>
      </c>
      <c r="B4102" s="92" t="s">
        <v>964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2">
      <c r="A4103" s="92" t="s">
        <v>912</v>
      </c>
      <c r="B4103" s="92" t="s">
        <v>1018</v>
      </c>
      <c r="C4103" s="92" t="s">
        <v>848</v>
      </c>
      <c r="D4103" s="92">
        <v>17.399999999999999</v>
      </c>
      <c r="E4103" s="92" t="s">
        <v>849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2">
      <c r="A4104" s="92" t="s">
        <v>881</v>
      </c>
      <c r="B4104" s="92" t="s">
        <v>1082</v>
      </c>
      <c r="C4104" s="92" t="s">
        <v>848</v>
      </c>
      <c r="D4104" s="92">
        <v>17.31889</v>
      </c>
      <c r="E4104" s="92" t="s">
        <v>849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2">
      <c r="A4105" s="92" t="s">
        <v>911</v>
      </c>
      <c r="B4105" s="92" t="s">
        <v>1028</v>
      </c>
      <c r="C4105" s="92" t="s">
        <v>852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2">
      <c r="A4106" s="92" t="s">
        <v>911</v>
      </c>
      <c r="B4106" s="92" t="s">
        <v>958</v>
      </c>
      <c r="C4106" s="92" t="s">
        <v>848</v>
      </c>
      <c r="D4106" s="92">
        <v>17.029178736375084</v>
      </c>
      <c r="E4106" s="92" t="s">
        <v>849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2">
      <c r="A4107" s="92" t="s">
        <v>850</v>
      </c>
      <c r="B4107" s="92" t="s">
        <v>1149</v>
      </c>
      <c r="C4107" s="92" t="s">
        <v>848</v>
      </c>
      <c r="D4107" s="101">
        <v>17</v>
      </c>
      <c r="E4107" s="92" t="s">
        <v>849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2">
      <c r="A4108" s="92" t="s">
        <v>881</v>
      </c>
      <c r="B4108" s="92" t="s">
        <v>894</v>
      </c>
      <c r="C4108" s="92" t="s">
        <v>848</v>
      </c>
      <c r="D4108" s="101">
        <v>17</v>
      </c>
      <c r="E4108" s="92" t="s">
        <v>849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2">
      <c r="A4109" s="92" t="s">
        <v>999</v>
      </c>
      <c r="B4109" s="92" t="s">
        <v>891</v>
      </c>
      <c r="C4109" s="92" t="s">
        <v>848</v>
      </c>
      <c r="D4109" s="92">
        <v>16.951669200000001</v>
      </c>
      <c r="E4109" s="92" t="s">
        <v>849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2">
      <c r="A4110" s="92" t="s">
        <v>883</v>
      </c>
      <c r="B4110" s="92" t="s">
        <v>1014</v>
      </c>
      <c r="C4110" s="92" t="s">
        <v>848</v>
      </c>
      <c r="D4110" s="92">
        <v>16.945830000000001</v>
      </c>
      <c r="E4110" s="92" t="s">
        <v>849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2">
      <c r="A4111" s="92" t="s">
        <v>902</v>
      </c>
      <c r="B4111" s="92" t="s">
        <v>960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2">
      <c r="A4112" s="92" t="s">
        <v>911</v>
      </c>
      <c r="B4112" s="92" t="s">
        <v>944</v>
      </c>
      <c r="C4112" s="92" t="s">
        <v>848</v>
      </c>
      <c r="D4112" s="92">
        <v>16.636515040770028</v>
      </c>
      <c r="E4112" s="92" t="s">
        <v>849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2">
      <c r="A4113" s="92" t="s">
        <v>912</v>
      </c>
      <c r="B4113" s="92" t="s">
        <v>1059</v>
      </c>
      <c r="C4113" s="92" t="s">
        <v>848</v>
      </c>
      <c r="D4113" s="92">
        <v>16.605447440229511</v>
      </c>
      <c r="E4113" s="92" t="s">
        <v>849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2">
      <c r="A4114" s="92" t="s">
        <v>914</v>
      </c>
      <c r="B4114" s="92" t="s">
        <v>951</v>
      </c>
      <c r="C4114" s="92" t="s">
        <v>848</v>
      </c>
      <c r="D4114" s="92">
        <v>16.601377278619999</v>
      </c>
      <c r="E4114" s="92" t="s">
        <v>849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2">
      <c r="A4115" s="92" t="s">
        <v>994</v>
      </c>
      <c r="B4115" s="92" t="s">
        <v>956</v>
      </c>
      <c r="C4115" s="92" t="s">
        <v>848</v>
      </c>
      <c r="D4115" s="92">
        <v>16.504095711941655</v>
      </c>
      <c r="E4115" s="92" t="s">
        <v>849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2">
      <c r="A4116" s="92" t="s">
        <v>962</v>
      </c>
      <c r="B4116" s="92" t="s">
        <v>1028</v>
      </c>
      <c r="C4116" s="92" t="s">
        <v>852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2">
      <c r="A4117" s="92" t="s">
        <v>911</v>
      </c>
      <c r="B4117" s="92" t="s">
        <v>986</v>
      </c>
      <c r="C4117" s="92" t="s">
        <v>848</v>
      </c>
      <c r="D4117" s="92">
        <v>16.501952825403347</v>
      </c>
      <c r="E4117" s="92" t="s">
        <v>849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2">
      <c r="A4118" s="92" t="s">
        <v>932</v>
      </c>
      <c r="B4118" s="92" t="s">
        <v>1104</v>
      </c>
      <c r="C4118" s="92" t="s">
        <v>848</v>
      </c>
      <c r="D4118" s="92">
        <v>16.500250000000001</v>
      </c>
      <c r="E4118" s="92" t="s">
        <v>849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2">
      <c r="A4119" s="92" t="s">
        <v>883</v>
      </c>
      <c r="B4119" s="92" t="s">
        <v>1044</v>
      </c>
      <c r="C4119" s="92" t="s">
        <v>848</v>
      </c>
      <c r="D4119" s="100">
        <v>16.48</v>
      </c>
      <c r="E4119" s="92" t="s">
        <v>849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2">
      <c r="A4120" s="92" t="s">
        <v>938</v>
      </c>
      <c r="B4120" s="92" t="s">
        <v>966</v>
      </c>
      <c r="C4120" s="92" t="s">
        <v>848</v>
      </c>
      <c r="D4120" s="92">
        <v>16.456721182599999</v>
      </c>
      <c r="E4120" s="92" t="s">
        <v>849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2">
      <c r="A4121" s="92" t="s">
        <v>912</v>
      </c>
      <c r="B4121" s="92" t="s">
        <v>973</v>
      </c>
      <c r="C4121" s="92" t="s">
        <v>848</v>
      </c>
      <c r="D4121" s="92">
        <v>16.434501577749511</v>
      </c>
      <c r="E4121" s="92" t="s">
        <v>849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2">
      <c r="A4122" s="92" t="s">
        <v>985</v>
      </c>
      <c r="B4122" s="92" t="s">
        <v>888</v>
      </c>
      <c r="C4122" s="92" t="s">
        <v>848</v>
      </c>
      <c r="D4122" s="92">
        <v>16.380957160000001</v>
      </c>
      <c r="E4122" s="92" t="s">
        <v>849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2">
      <c r="A4123" s="92" t="s">
        <v>850</v>
      </c>
      <c r="B4123" s="92" t="s">
        <v>1138</v>
      </c>
      <c r="C4123" s="92" t="s">
        <v>848</v>
      </c>
      <c r="D4123" s="92">
        <v>16.373007279999999</v>
      </c>
      <c r="E4123" s="92" t="s">
        <v>849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2">
      <c r="A4124" s="92" t="s">
        <v>912</v>
      </c>
      <c r="B4124" s="92" t="s">
        <v>1157</v>
      </c>
      <c r="C4124" s="92" t="s">
        <v>848</v>
      </c>
      <c r="D4124" s="92">
        <v>16.250689799369511</v>
      </c>
      <c r="E4124" s="92" t="s">
        <v>849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2">
      <c r="A4125" s="92" t="s">
        <v>868</v>
      </c>
      <c r="B4125" s="92" t="s">
        <v>1118</v>
      </c>
      <c r="C4125" s="92" t="s">
        <v>848</v>
      </c>
      <c r="D4125" s="92">
        <v>16.246594724000001</v>
      </c>
      <c r="E4125" s="92" t="s">
        <v>849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2">
      <c r="A4126" s="92" t="s">
        <v>912</v>
      </c>
      <c r="B4126" s="92" t="s">
        <v>983</v>
      </c>
      <c r="C4126" s="92" t="s">
        <v>848</v>
      </c>
      <c r="D4126" s="92">
        <v>16.187105541445909</v>
      </c>
      <c r="E4126" s="92" t="s">
        <v>849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2">
      <c r="A4127" s="92" t="s">
        <v>937</v>
      </c>
      <c r="B4127" s="92" t="s">
        <v>1043</v>
      </c>
      <c r="C4127" s="92" t="s">
        <v>848</v>
      </c>
      <c r="D4127" s="92">
        <v>16.146008738568401</v>
      </c>
      <c r="E4127" s="92" t="s">
        <v>849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2">
      <c r="A4128" s="92" t="s">
        <v>938</v>
      </c>
      <c r="B4128" s="92" t="s">
        <v>1060</v>
      </c>
      <c r="C4128" s="92" t="s">
        <v>848</v>
      </c>
      <c r="D4128" s="92">
        <v>16.070934520000002</v>
      </c>
      <c r="E4128" s="92" t="s">
        <v>849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2">
      <c r="A4129" s="92" t="s">
        <v>925</v>
      </c>
      <c r="B4129" s="92" t="s">
        <v>923</v>
      </c>
      <c r="C4129" s="92" t="s">
        <v>848</v>
      </c>
      <c r="D4129" s="92">
        <v>16.052</v>
      </c>
      <c r="E4129" s="92" t="s">
        <v>849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2">
      <c r="A4130" s="92" t="s">
        <v>999</v>
      </c>
      <c r="B4130" s="92" t="s">
        <v>909</v>
      </c>
      <c r="C4130" s="92" t="s">
        <v>848</v>
      </c>
      <c r="D4130" s="100">
        <v>16.05</v>
      </c>
      <c r="E4130" s="92" t="s">
        <v>849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2">
      <c r="A4131" s="92" t="s">
        <v>868</v>
      </c>
      <c r="B4131" s="92" t="s">
        <v>983</v>
      </c>
      <c r="C4131" s="92" t="s">
        <v>848</v>
      </c>
      <c r="D4131" s="92">
        <v>16.04776596570656</v>
      </c>
      <c r="E4131" s="92" t="s">
        <v>849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2">
      <c r="A4132" s="92" t="s">
        <v>999</v>
      </c>
      <c r="B4132" s="92" t="s">
        <v>1012</v>
      </c>
      <c r="C4132" s="92" t="s">
        <v>848</v>
      </c>
      <c r="D4132" s="92">
        <v>16.012</v>
      </c>
      <c r="E4132" s="92" t="s">
        <v>849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2">
      <c r="A4133" s="92" t="s">
        <v>877</v>
      </c>
      <c r="B4133" s="92" t="s">
        <v>1099</v>
      </c>
      <c r="C4133" s="92" t="s">
        <v>848</v>
      </c>
      <c r="D4133" s="92">
        <v>15.964</v>
      </c>
      <c r="E4133" s="92" t="s">
        <v>849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2">
      <c r="A4134" s="92" t="s">
        <v>994</v>
      </c>
      <c r="B4134" s="92" t="s">
        <v>1045</v>
      </c>
      <c r="C4134" s="92" t="s">
        <v>848</v>
      </c>
      <c r="D4134" s="92">
        <v>15.954582458000001</v>
      </c>
      <c r="E4134" s="92" t="s">
        <v>849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2">
      <c r="A4135" s="92" t="s">
        <v>877</v>
      </c>
      <c r="B4135" s="92" t="s">
        <v>1130</v>
      </c>
      <c r="C4135" s="92" t="s">
        <v>848</v>
      </c>
      <c r="D4135" s="100">
        <v>15.79</v>
      </c>
      <c r="E4135" s="92" t="s">
        <v>849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2">
      <c r="A4136" s="92" t="s">
        <v>1022</v>
      </c>
      <c r="B4136" s="92" t="s">
        <v>951</v>
      </c>
      <c r="C4136" s="92" t="s">
        <v>848</v>
      </c>
      <c r="D4136" s="92">
        <v>15.734477304386525</v>
      </c>
      <c r="E4136" s="92" t="s">
        <v>849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2">
      <c r="A4137" s="92" t="s">
        <v>959</v>
      </c>
      <c r="B4137" s="92" t="s">
        <v>904</v>
      </c>
      <c r="C4137" s="92" t="s">
        <v>848</v>
      </c>
      <c r="D4137" s="92">
        <v>15.688212399999999</v>
      </c>
      <c r="E4137" s="92" t="s">
        <v>849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2">
      <c r="A4138" s="92" t="s">
        <v>979</v>
      </c>
      <c r="B4138" s="92" t="s">
        <v>1109</v>
      </c>
      <c r="C4138" s="92" t="s">
        <v>848</v>
      </c>
      <c r="D4138" s="100">
        <v>15.68</v>
      </c>
      <c r="E4138" s="92" t="s">
        <v>849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2">
      <c r="A4139" s="92" t="s">
        <v>860</v>
      </c>
      <c r="B4139" s="92" t="s">
        <v>960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2">
      <c r="A4140" s="92" t="s">
        <v>902</v>
      </c>
      <c r="B4140" s="92" t="s">
        <v>867</v>
      </c>
      <c r="C4140" s="92" t="s">
        <v>848</v>
      </c>
      <c r="D4140" s="92">
        <v>15.449708943999999</v>
      </c>
      <c r="E4140" s="92" t="s">
        <v>849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2">
      <c r="A4141" s="92" t="s">
        <v>922</v>
      </c>
      <c r="B4141" s="92" t="s">
        <v>1013</v>
      </c>
      <c r="C4141" s="92" t="s">
        <v>848</v>
      </c>
      <c r="D4141" s="100">
        <v>15.38</v>
      </c>
      <c r="E4141" s="92" t="s">
        <v>849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2">
      <c r="A4142" s="92" t="s">
        <v>922</v>
      </c>
      <c r="B4142" s="92" t="s">
        <v>1124</v>
      </c>
      <c r="C4142" s="92" t="s">
        <v>848</v>
      </c>
      <c r="D4142" s="100">
        <v>15.38</v>
      </c>
      <c r="E4142" s="92" t="s">
        <v>849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2">
      <c r="A4143" s="92" t="s">
        <v>922</v>
      </c>
      <c r="B4143" s="92" t="s">
        <v>1135</v>
      </c>
      <c r="C4143" s="92" t="s">
        <v>848</v>
      </c>
      <c r="D4143" s="100">
        <v>15.38</v>
      </c>
      <c r="E4143" s="92" t="s">
        <v>849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2">
      <c r="A4144" s="92" t="s">
        <v>922</v>
      </c>
      <c r="B4144" s="92" t="s">
        <v>1109</v>
      </c>
      <c r="C4144" s="92" t="s">
        <v>848</v>
      </c>
      <c r="D4144" s="100">
        <v>15.38</v>
      </c>
      <c r="E4144" s="92" t="s">
        <v>849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2">
      <c r="A4145" s="92" t="s">
        <v>922</v>
      </c>
      <c r="B4145" s="92" t="s">
        <v>1077</v>
      </c>
      <c r="C4145" s="92" t="s">
        <v>848</v>
      </c>
      <c r="D4145" s="100">
        <v>15.38</v>
      </c>
      <c r="E4145" s="92" t="s">
        <v>849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2">
      <c r="A4146" s="92" t="s">
        <v>922</v>
      </c>
      <c r="B4146" s="92" t="s">
        <v>1138</v>
      </c>
      <c r="C4146" s="92" t="s">
        <v>848</v>
      </c>
      <c r="D4146" s="100">
        <v>15.38</v>
      </c>
      <c r="E4146" s="92" t="s">
        <v>849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2">
      <c r="A4147" s="92" t="s">
        <v>883</v>
      </c>
      <c r="B4147" s="92" t="s">
        <v>1041</v>
      </c>
      <c r="C4147" s="92" t="s">
        <v>848</v>
      </c>
      <c r="D4147" s="92">
        <v>15.342790000000001</v>
      </c>
      <c r="E4147" s="92" t="s">
        <v>849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2">
      <c r="A4148" s="92" t="s">
        <v>889</v>
      </c>
      <c r="B4148" s="92" t="s">
        <v>1166</v>
      </c>
      <c r="C4148" s="92" t="s">
        <v>848</v>
      </c>
      <c r="D4148" s="92">
        <v>15.33212</v>
      </c>
      <c r="E4148" s="92" t="s">
        <v>849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2">
      <c r="A4149" s="92" t="s">
        <v>868</v>
      </c>
      <c r="B4149" s="92" t="s">
        <v>1057</v>
      </c>
      <c r="C4149" s="92" t="s">
        <v>848</v>
      </c>
      <c r="D4149" s="92">
        <v>15.324350000000001</v>
      </c>
      <c r="E4149" s="92" t="s">
        <v>849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2">
      <c r="A4150" s="92" t="s">
        <v>883</v>
      </c>
      <c r="B4150" s="92" t="s">
        <v>878</v>
      </c>
      <c r="C4150" s="92" t="s">
        <v>848</v>
      </c>
      <c r="D4150" s="92">
        <v>15.2826567</v>
      </c>
      <c r="E4150" s="92" t="s">
        <v>849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2">
      <c r="A4151" s="92" t="s">
        <v>938</v>
      </c>
      <c r="B4151" s="92" t="s">
        <v>1043</v>
      </c>
      <c r="C4151" s="92" t="s">
        <v>848</v>
      </c>
      <c r="D4151" s="92">
        <v>15.231999999999999</v>
      </c>
      <c r="E4151" s="92" t="s">
        <v>849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2">
      <c r="A4152" s="92" t="s">
        <v>985</v>
      </c>
      <c r="B4152" s="92" t="s">
        <v>1151</v>
      </c>
      <c r="C4152" s="92" t="s">
        <v>848</v>
      </c>
      <c r="D4152" s="92">
        <v>15.11734</v>
      </c>
      <c r="E4152" s="92" t="s">
        <v>849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2">
      <c r="A4153" s="92" t="s">
        <v>912</v>
      </c>
      <c r="B4153" s="92" t="s">
        <v>1111</v>
      </c>
      <c r="C4153" s="92" t="s">
        <v>848</v>
      </c>
      <c r="D4153" s="92">
        <v>15.083794912076399</v>
      </c>
      <c r="E4153" s="92" t="s">
        <v>849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2">
      <c r="A4154" s="92" t="s">
        <v>979</v>
      </c>
      <c r="B4154" s="92" t="s">
        <v>956</v>
      </c>
      <c r="C4154" s="92" t="s">
        <v>848</v>
      </c>
      <c r="D4154" s="92">
        <v>15.007422778409564</v>
      </c>
      <c r="E4154" s="92" t="s">
        <v>849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2">
      <c r="A4155" s="92" t="s">
        <v>850</v>
      </c>
      <c r="B4155" s="92" t="s">
        <v>1140</v>
      </c>
      <c r="C4155" s="92" t="s">
        <v>848</v>
      </c>
      <c r="D4155" s="92">
        <v>15.001519999999999</v>
      </c>
      <c r="E4155" s="92" t="s">
        <v>849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2">
      <c r="A4156" s="92" t="s">
        <v>850</v>
      </c>
      <c r="B4156" s="92" t="s">
        <v>1151</v>
      </c>
      <c r="C4156" s="92" t="s">
        <v>848</v>
      </c>
      <c r="D4156" s="101">
        <v>15</v>
      </c>
      <c r="E4156" s="92" t="s">
        <v>849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2">
      <c r="A4157" s="92" t="s">
        <v>860</v>
      </c>
      <c r="B4157" s="92" t="s">
        <v>1014</v>
      </c>
      <c r="C4157" s="92" t="s">
        <v>848</v>
      </c>
      <c r="D4157" s="92">
        <v>14.904463711342</v>
      </c>
      <c r="E4157" s="92" t="s">
        <v>849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2">
      <c r="A4158" s="92" t="s">
        <v>883</v>
      </c>
      <c r="B4158" s="92" t="s">
        <v>964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2">
      <c r="A4159" s="92" t="s">
        <v>889</v>
      </c>
      <c r="B4159" s="92" t="s">
        <v>1029</v>
      </c>
      <c r="C4159" s="92" t="s">
        <v>848</v>
      </c>
      <c r="D4159" s="92">
        <v>14.622</v>
      </c>
      <c r="E4159" s="92" t="s">
        <v>849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2">
      <c r="A4160" s="92" t="s">
        <v>885</v>
      </c>
      <c r="B4160" s="92" t="s">
        <v>866</v>
      </c>
      <c r="C4160" s="92" t="s">
        <v>848</v>
      </c>
      <c r="D4160" s="92">
        <v>14.56653723</v>
      </c>
      <c r="E4160" s="92" t="s">
        <v>849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2">
      <c r="A4161" s="92" t="s">
        <v>1022</v>
      </c>
      <c r="B4161" s="92" t="s">
        <v>986</v>
      </c>
      <c r="C4161" s="92" t="s">
        <v>848</v>
      </c>
      <c r="D4161" s="92">
        <v>14.485732021731886</v>
      </c>
      <c r="E4161" s="92" t="s">
        <v>849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2">
      <c r="A4162" s="92" t="s">
        <v>995</v>
      </c>
      <c r="B4162" s="92" t="s">
        <v>1008</v>
      </c>
      <c r="C4162" s="92" t="s">
        <v>848</v>
      </c>
      <c r="D4162" s="92">
        <v>14.452622</v>
      </c>
      <c r="E4162" s="92" t="s">
        <v>849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2">
      <c r="A4163" s="92" t="s">
        <v>985</v>
      </c>
      <c r="B4163" s="92" t="s">
        <v>1050</v>
      </c>
      <c r="C4163" s="92" t="s">
        <v>848</v>
      </c>
      <c r="D4163" s="92">
        <v>14.368897624000001</v>
      </c>
      <c r="E4163" s="92" t="s">
        <v>849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2">
      <c r="A4164" s="92" t="s">
        <v>889</v>
      </c>
      <c r="B4164" s="92" t="s">
        <v>1167</v>
      </c>
      <c r="C4164" s="92" t="s">
        <v>848</v>
      </c>
      <c r="D4164" s="92">
        <v>14.284000000000001</v>
      </c>
      <c r="E4164" s="92" t="s">
        <v>849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2">
      <c r="A4165" s="92" t="s">
        <v>860</v>
      </c>
      <c r="B4165" s="92" t="s">
        <v>1043</v>
      </c>
      <c r="C4165" s="92" t="s">
        <v>848</v>
      </c>
      <c r="D4165" s="92">
        <v>14.279236256920001</v>
      </c>
      <c r="E4165" s="92" t="s">
        <v>849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2">
      <c r="A4166" s="92" t="s">
        <v>872</v>
      </c>
      <c r="B4166" s="92" t="s">
        <v>1028</v>
      </c>
      <c r="C4166" s="92" t="s">
        <v>852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2">
      <c r="A4167" s="92" t="s">
        <v>895</v>
      </c>
      <c r="B4167" s="92" t="s">
        <v>1092</v>
      </c>
      <c r="C4167" s="92" t="s">
        <v>848</v>
      </c>
      <c r="D4167" s="92">
        <v>14.2326704</v>
      </c>
      <c r="E4167" s="92" t="s">
        <v>849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2">
      <c r="A4168" s="92" t="s">
        <v>881</v>
      </c>
      <c r="B4168" s="92" t="s">
        <v>1007</v>
      </c>
      <c r="C4168" s="92" t="s">
        <v>848</v>
      </c>
      <c r="D4168" s="92">
        <v>14.204000000000001</v>
      </c>
      <c r="E4168" s="92" t="s">
        <v>849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2">
      <c r="A4169" s="92" t="s">
        <v>932</v>
      </c>
      <c r="B4169" s="92" t="s">
        <v>998</v>
      </c>
      <c r="C4169" s="92" t="s">
        <v>848</v>
      </c>
      <c r="D4169" s="92">
        <v>14.156362101999999</v>
      </c>
      <c r="E4169" s="92" t="s">
        <v>849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2">
      <c r="A4170" s="92" t="s">
        <v>985</v>
      </c>
      <c r="B4170" s="92" t="s">
        <v>964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2">
      <c r="A4171" s="92" t="s">
        <v>979</v>
      </c>
      <c r="B4171" s="92" t="s">
        <v>934</v>
      </c>
      <c r="C4171" s="92" t="s">
        <v>848</v>
      </c>
      <c r="D4171" s="92">
        <v>14.119740999999999</v>
      </c>
      <c r="E4171" s="92" t="s">
        <v>849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2">
      <c r="A4172" s="92" t="s">
        <v>881</v>
      </c>
      <c r="B4172" s="92" t="s">
        <v>1064</v>
      </c>
      <c r="C4172" s="92" t="s">
        <v>848</v>
      </c>
      <c r="D4172" s="92">
        <v>14.114890000000001</v>
      </c>
      <c r="E4172" s="92" t="s">
        <v>849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2">
      <c r="A4173" s="92" t="s">
        <v>908</v>
      </c>
      <c r="B4173" s="92" t="s">
        <v>917</v>
      </c>
      <c r="C4173" s="92" t="s">
        <v>848</v>
      </c>
      <c r="D4173" s="92">
        <v>14.080640000000001</v>
      </c>
      <c r="E4173" s="92" t="s">
        <v>849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2">
      <c r="A4174" s="92" t="s">
        <v>979</v>
      </c>
      <c r="B4174" s="92" t="s">
        <v>1025</v>
      </c>
      <c r="C4174" s="92" t="s">
        <v>848</v>
      </c>
      <c r="D4174" s="92">
        <v>14.0732800808312</v>
      </c>
      <c r="E4174" s="92" t="s">
        <v>849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2">
      <c r="A4175" s="92" t="s">
        <v>883</v>
      </c>
      <c r="B4175" s="92" t="s">
        <v>907</v>
      </c>
      <c r="C4175" s="92" t="s">
        <v>848</v>
      </c>
      <c r="D4175" s="92">
        <v>14.013999999999999</v>
      </c>
      <c r="E4175" s="92" t="s">
        <v>849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2">
      <c r="A4176" s="92" t="s">
        <v>876</v>
      </c>
      <c r="B4176" s="92" t="s">
        <v>998</v>
      </c>
      <c r="C4176" s="92" t="s">
        <v>848</v>
      </c>
      <c r="D4176" s="101">
        <v>14</v>
      </c>
      <c r="E4176" s="92" t="s">
        <v>849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2">
      <c r="A4177" s="92" t="s">
        <v>937</v>
      </c>
      <c r="B4177" s="92" t="s">
        <v>897</v>
      </c>
      <c r="C4177" s="92" t="s">
        <v>848</v>
      </c>
      <c r="D4177" s="101">
        <v>14</v>
      </c>
      <c r="E4177" s="92" t="s">
        <v>849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2">
      <c r="A4178" s="92" t="s">
        <v>1053</v>
      </c>
      <c r="B4178" s="92" t="s">
        <v>950</v>
      </c>
      <c r="C4178" s="92" t="s">
        <v>848</v>
      </c>
      <c r="D4178" s="92">
        <v>13.926729941596541</v>
      </c>
      <c r="E4178" s="92" t="s">
        <v>849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2">
      <c r="A4179" s="92" t="s">
        <v>925</v>
      </c>
      <c r="B4179" s="92" t="s">
        <v>1012</v>
      </c>
      <c r="C4179" s="92" t="s">
        <v>848</v>
      </c>
      <c r="D4179" s="92">
        <v>13.9</v>
      </c>
      <c r="E4179" s="92" t="s">
        <v>849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2">
      <c r="A4180" s="92" t="s">
        <v>938</v>
      </c>
      <c r="B4180" s="92" t="s">
        <v>1050</v>
      </c>
      <c r="C4180" s="92" t="s">
        <v>848</v>
      </c>
      <c r="D4180" s="92">
        <v>13.872807981999999</v>
      </c>
      <c r="E4180" s="92" t="s">
        <v>849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2">
      <c r="A4181" s="92" t="s">
        <v>883</v>
      </c>
      <c r="B4181" s="92" t="s">
        <v>1000</v>
      </c>
      <c r="C4181" s="92" t="s">
        <v>848</v>
      </c>
      <c r="D4181" s="92">
        <v>13.86614</v>
      </c>
      <c r="E4181" s="92" t="s">
        <v>849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2">
      <c r="A4182" s="92" t="s">
        <v>868</v>
      </c>
      <c r="B4182" s="92" t="s">
        <v>1157</v>
      </c>
      <c r="C4182" s="92" t="s">
        <v>848</v>
      </c>
      <c r="D4182" s="92">
        <v>13.831048585646</v>
      </c>
      <c r="E4182" s="92" t="s">
        <v>849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2">
      <c r="A4183" s="92" t="s">
        <v>1022</v>
      </c>
      <c r="B4183" s="92" t="s">
        <v>944</v>
      </c>
      <c r="C4183" s="92" t="s">
        <v>848</v>
      </c>
      <c r="D4183" s="92">
        <v>13.713107919375801</v>
      </c>
      <c r="E4183" s="92" t="s">
        <v>849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2">
      <c r="A4184" s="92" t="s">
        <v>994</v>
      </c>
      <c r="B4184" s="92" t="s">
        <v>967</v>
      </c>
      <c r="C4184" s="92" t="s">
        <v>848</v>
      </c>
      <c r="D4184" s="92">
        <v>13.687288697330709</v>
      </c>
      <c r="E4184" s="92" t="s">
        <v>849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2">
      <c r="A4185" s="92" t="s">
        <v>995</v>
      </c>
      <c r="B4185" s="92" t="s">
        <v>1028</v>
      </c>
      <c r="C4185" s="92" t="s">
        <v>852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2">
      <c r="A4186" s="92" t="s">
        <v>911</v>
      </c>
      <c r="B4186" s="92" t="s">
        <v>943</v>
      </c>
      <c r="C4186" s="92" t="s">
        <v>848</v>
      </c>
      <c r="D4186" s="92">
        <v>13.650840000000001</v>
      </c>
      <c r="E4186" s="92" t="s">
        <v>849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2">
      <c r="A4187" s="92" t="s">
        <v>881</v>
      </c>
      <c r="B4187" s="92" t="s">
        <v>1129</v>
      </c>
      <c r="C4187" s="92" t="s">
        <v>848</v>
      </c>
      <c r="D4187" s="92">
        <v>13.6068</v>
      </c>
      <c r="E4187" s="92" t="s">
        <v>849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2">
      <c r="A4188" s="92" t="s">
        <v>979</v>
      </c>
      <c r="B4188" s="92" t="s">
        <v>904</v>
      </c>
      <c r="C4188" s="92" t="s">
        <v>848</v>
      </c>
      <c r="D4188" s="92">
        <v>13.56854502</v>
      </c>
      <c r="E4188" s="92" t="s">
        <v>849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2">
      <c r="A4189" s="92" t="s">
        <v>916</v>
      </c>
      <c r="B4189" s="92" t="s">
        <v>1113</v>
      </c>
      <c r="C4189" s="92" t="s">
        <v>848</v>
      </c>
      <c r="D4189" s="92">
        <v>13.5244</v>
      </c>
      <c r="E4189" s="92" t="s">
        <v>849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2">
      <c r="A4190" s="92" t="s">
        <v>885</v>
      </c>
      <c r="B4190" s="92" t="s">
        <v>1058</v>
      </c>
      <c r="C4190" s="92" t="s">
        <v>848</v>
      </c>
      <c r="D4190" s="92">
        <v>13.5115704</v>
      </c>
      <c r="E4190" s="92" t="s">
        <v>849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2">
      <c r="A4191" s="92" t="s">
        <v>932</v>
      </c>
      <c r="B4191" s="92" t="s">
        <v>1028</v>
      </c>
      <c r="C4191" s="92" t="s">
        <v>852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2">
      <c r="A4192" s="92" t="s">
        <v>949</v>
      </c>
      <c r="B4192" s="92" t="s">
        <v>969</v>
      </c>
      <c r="C4192" s="92" t="s">
        <v>848</v>
      </c>
      <c r="D4192" s="92">
        <v>13.47322</v>
      </c>
      <c r="E4192" s="92" t="s">
        <v>849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2">
      <c r="A4193" s="92" t="s">
        <v>999</v>
      </c>
      <c r="B4193" s="92" t="s">
        <v>1062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2">
      <c r="A4194" s="92" t="s">
        <v>889</v>
      </c>
      <c r="B4194" s="92" t="s">
        <v>1076</v>
      </c>
      <c r="C4194" s="92" t="s">
        <v>848</v>
      </c>
      <c r="D4194" s="92">
        <v>13.439068000000001</v>
      </c>
      <c r="E4194" s="92" t="s">
        <v>849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2">
      <c r="A4195" s="92" t="s">
        <v>926</v>
      </c>
      <c r="B4195" s="92" t="s">
        <v>1028</v>
      </c>
      <c r="C4195" s="92" t="s">
        <v>852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2">
      <c r="A4196" s="92" t="s">
        <v>916</v>
      </c>
      <c r="B4196" s="92" t="s">
        <v>1103</v>
      </c>
      <c r="C4196" s="92" t="s">
        <v>848</v>
      </c>
      <c r="D4196" s="100">
        <v>13.41</v>
      </c>
      <c r="E4196" s="92" t="s">
        <v>849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2">
      <c r="A4197" s="92" t="s">
        <v>979</v>
      </c>
      <c r="B4197" s="92" t="s">
        <v>891</v>
      </c>
      <c r="C4197" s="92" t="s">
        <v>848</v>
      </c>
      <c r="D4197" s="92">
        <v>13.4</v>
      </c>
      <c r="E4197" s="92" t="s">
        <v>849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2">
      <c r="A4198" s="92" t="s">
        <v>938</v>
      </c>
      <c r="B4198" s="92" t="s">
        <v>1028</v>
      </c>
      <c r="C4198" s="92" t="s">
        <v>852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2">
      <c r="A4199" s="92" t="s">
        <v>875</v>
      </c>
      <c r="B4199" s="92" t="s">
        <v>1062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2">
      <c r="A4200" s="92" t="s">
        <v>948</v>
      </c>
      <c r="B4200" s="92" t="s">
        <v>1115</v>
      </c>
      <c r="C4200" s="92" t="s">
        <v>848</v>
      </c>
      <c r="D4200" s="92">
        <v>13.22142097</v>
      </c>
      <c r="E4200" s="92" t="s">
        <v>849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2">
      <c r="A4201" s="92" t="s">
        <v>949</v>
      </c>
      <c r="B4201" s="92" t="s">
        <v>1048</v>
      </c>
      <c r="C4201" s="92" t="s">
        <v>848</v>
      </c>
      <c r="D4201" s="92">
        <v>13.185</v>
      </c>
      <c r="E4201" s="92" t="s">
        <v>849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2">
      <c r="A4202" s="92" t="s">
        <v>932</v>
      </c>
      <c r="B4202" s="92" t="s">
        <v>863</v>
      </c>
      <c r="C4202" s="92" t="s">
        <v>848</v>
      </c>
      <c r="D4202" s="100">
        <v>13.18</v>
      </c>
      <c r="E4202" s="92" t="s">
        <v>849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2">
      <c r="A4203" s="92" t="s">
        <v>908</v>
      </c>
      <c r="B4203" s="92" t="s">
        <v>1089</v>
      </c>
      <c r="C4203" s="92" t="s">
        <v>848</v>
      </c>
      <c r="D4203" s="92">
        <v>13.14042564</v>
      </c>
      <c r="E4203" s="92" t="s">
        <v>849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2">
      <c r="A4204" s="92" t="s">
        <v>932</v>
      </c>
      <c r="B4204" s="92" t="s">
        <v>1085</v>
      </c>
      <c r="C4204" s="92" t="s">
        <v>848</v>
      </c>
      <c r="D4204" s="100">
        <v>13.14</v>
      </c>
      <c r="E4204" s="92" t="s">
        <v>849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2">
      <c r="A4205" s="92" t="s">
        <v>933</v>
      </c>
      <c r="B4205" s="92" t="s">
        <v>1062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2">
      <c r="A4206" s="92" t="s">
        <v>912</v>
      </c>
      <c r="B4206" s="92" t="s">
        <v>998</v>
      </c>
      <c r="C4206" s="92" t="s">
        <v>848</v>
      </c>
      <c r="D4206" s="92">
        <v>13.112400341998001</v>
      </c>
      <c r="E4206" s="92" t="s">
        <v>849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2">
      <c r="A4207" s="92" t="s">
        <v>1022</v>
      </c>
      <c r="B4207" s="92" t="s">
        <v>956</v>
      </c>
      <c r="C4207" s="92" t="s">
        <v>848</v>
      </c>
      <c r="D4207" s="92">
        <v>13.037055725074124</v>
      </c>
      <c r="E4207" s="92" t="s">
        <v>849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2">
      <c r="A4208" s="92" t="s">
        <v>926</v>
      </c>
      <c r="B4208" s="92" t="s">
        <v>1060</v>
      </c>
      <c r="C4208" s="92" t="s">
        <v>848</v>
      </c>
      <c r="D4208" s="92">
        <v>13.0022157816879</v>
      </c>
      <c r="E4208" s="92" t="s">
        <v>849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2">
      <c r="A4209" s="92" t="s">
        <v>937</v>
      </c>
      <c r="B4209" s="92" t="s">
        <v>987</v>
      </c>
      <c r="D4209" s="101">
        <v>13</v>
      </c>
      <c r="E4209" s="92" t="s">
        <v>849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2">
      <c r="A4210" s="92" t="s">
        <v>912</v>
      </c>
      <c r="B4210" s="92" t="s">
        <v>1041</v>
      </c>
      <c r="C4210" s="92" t="s">
        <v>848</v>
      </c>
      <c r="D4210" s="92">
        <v>12.999000000000001</v>
      </c>
      <c r="E4210" s="92" t="s">
        <v>849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2">
      <c r="A4211" s="92" t="s">
        <v>882</v>
      </c>
      <c r="B4211" s="92" t="s">
        <v>964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2">
      <c r="A4212" s="92" t="s">
        <v>850</v>
      </c>
      <c r="B4212" s="92" t="s">
        <v>1105</v>
      </c>
      <c r="C4212" s="92" t="s">
        <v>848</v>
      </c>
      <c r="D4212" s="92">
        <v>12.877046348407521</v>
      </c>
      <c r="E4212" s="92" t="s">
        <v>849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2">
      <c r="A4213" s="92" t="s">
        <v>930</v>
      </c>
      <c r="B4213" s="92" t="s">
        <v>966</v>
      </c>
      <c r="C4213" s="92" t="s">
        <v>848</v>
      </c>
      <c r="D4213" s="92">
        <v>12.871343501314801</v>
      </c>
      <c r="E4213" s="92" t="s">
        <v>849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2">
      <c r="A4214" s="92" t="s">
        <v>872</v>
      </c>
      <c r="B4214" s="92" t="s">
        <v>955</v>
      </c>
      <c r="C4214" s="92" t="s">
        <v>848</v>
      </c>
      <c r="D4214" s="92">
        <v>12.750979375858204</v>
      </c>
      <c r="E4214" s="92" t="s">
        <v>849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2">
      <c r="A4215" s="92" t="s">
        <v>868</v>
      </c>
      <c r="B4215" s="92" t="s">
        <v>1105</v>
      </c>
      <c r="C4215" s="92" t="s">
        <v>848</v>
      </c>
      <c r="D4215" s="92">
        <v>12.745662292621098</v>
      </c>
      <c r="E4215" s="92" t="s">
        <v>849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2">
      <c r="A4216" s="92" t="s">
        <v>995</v>
      </c>
      <c r="B4216" s="92" t="s">
        <v>1093</v>
      </c>
      <c r="C4216" s="92" t="s">
        <v>848</v>
      </c>
      <c r="D4216" s="92">
        <v>12.559012691580961</v>
      </c>
      <c r="E4216" s="92" t="s">
        <v>849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2">
      <c r="A4217" s="92" t="s">
        <v>911</v>
      </c>
      <c r="B4217" s="92" t="s">
        <v>1069</v>
      </c>
      <c r="C4217" s="92" t="s">
        <v>848</v>
      </c>
      <c r="D4217" s="92">
        <v>12.467742719860279</v>
      </c>
      <c r="E4217" s="92" t="s">
        <v>849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2">
      <c r="A4218" s="92" t="s">
        <v>850</v>
      </c>
      <c r="B4218" s="92" t="s">
        <v>1117</v>
      </c>
      <c r="C4218" s="92" t="s">
        <v>848</v>
      </c>
      <c r="D4218" s="92">
        <v>12.4275194758</v>
      </c>
      <c r="E4218" s="92" t="s">
        <v>849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2">
      <c r="A4219" s="92" t="s">
        <v>889</v>
      </c>
      <c r="B4219" s="92" t="s">
        <v>1100</v>
      </c>
      <c r="C4219" s="92" t="s">
        <v>848</v>
      </c>
      <c r="D4219" s="92">
        <v>12.420719999999999</v>
      </c>
      <c r="E4219" s="92" t="s">
        <v>849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2">
      <c r="A4220" s="92" t="s">
        <v>885</v>
      </c>
      <c r="B4220" s="92" t="s">
        <v>980</v>
      </c>
      <c r="C4220" s="92" t="s">
        <v>848</v>
      </c>
      <c r="D4220" s="100">
        <v>12.31</v>
      </c>
      <c r="E4220" s="92" t="s">
        <v>849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2">
      <c r="A4221" s="92" t="s">
        <v>962</v>
      </c>
      <c r="B4221" s="92" t="s">
        <v>1027</v>
      </c>
      <c r="C4221" s="92" t="s">
        <v>848</v>
      </c>
      <c r="D4221" s="92">
        <v>12.29077065848</v>
      </c>
      <c r="E4221" s="92" t="s">
        <v>849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2">
      <c r="A4222" s="92" t="s">
        <v>959</v>
      </c>
      <c r="B4222" s="92" t="s">
        <v>1060</v>
      </c>
      <c r="C4222" s="92" t="s">
        <v>848</v>
      </c>
      <c r="D4222" s="92">
        <v>12.2561865</v>
      </c>
      <c r="E4222" s="92" t="s">
        <v>849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2">
      <c r="A4223" s="92" t="s">
        <v>877</v>
      </c>
      <c r="B4223" s="92" t="s">
        <v>956</v>
      </c>
      <c r="C4223" s="92" t="s">
        <v>848</v>
      </c>
      <c r="D4223" s="92">
        <v>12.2543106201</v>
      </c>
      <c r="E4223" s="92" t="s">
        <v>849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2">
      <c r="A4224" s="92" t="s">
        <v>914</v>
      </c>
      <c r="B4224" s="92" t="s">
        <v>1055</v>
      </c>
      <c r="C4224" s="92" t="s">
        <v>848</v>
      </c>
      <c r="D4224" s="92">
        <v>12.14984593184</v>
      </c>
      <c r="E4224" s="92" t="s">
        <v>849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2">
      <c r="A4225" s="92" t="s">
        <v>872</v>
      </c>
      <c r="B4225" s="92" t="s">
        <v>956</v>
      </c>
      <c r="C4225" s="92" t="s">
        <v>848</v>
      </c>
      <c r="D4225" s="92">
        <v>12.096431502009484</v>
      </c>
      <c r="E4225" s="92" t="s">
        <v>849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2">
      <c r="A4226" s="92" t="s">
        <v>889</v>
      </c>
      <c r="B4226" s="92" t="s">
        <v>918</v>
      </c>
      <c r="C4226" s="92" t="s">
        <v>848</v>
      </c>
      <c r="D4226" s="92">
        <v>12.0702</v>
      </c>
      <c r="E4226" s="92" t="s">
        <v>849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2">
      <c r="A4227" s="92" t="s">
        <v>932</v>
      </c>
      <c r="B4227" s="92" t="s">
        <v>1009</v>
      </c>
      <c r="C4227" s="92" t="s">
        <v>848</v>
      </c>
      <c r="D4227" s="92">
        <v>12.0456</v>
      </c>
      <c r="E4227" s="92" t="s">
        <v>849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2">
      <c r="A4228" s="92" t="s">
        <v>902</v>
      </c>
      <c r="B4228" s="92" t="s">
        <v>888</v>
      </c>
      <c r="C4228" s="92" t="s">
        <v>848</v>
      </c>
      <c r="D4228" s="101">
        <v>12</v>
      </c>
      <c r="E4228" s="92" t="s">
        <v>849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2">
      <c r="A4229" s="92" t="s">
        <v>938</v>
      </c>
      <c r="B4229" s="92" t="s">
        <v>982</v>
      </c>
      <c r="C4229" s="92" t="s">
        <v>848</v>
      </c>
      <c r="D4229" s="92">
        <v>11.95741477</v>
      </c>
      <c r="E4229" s="92" t="s">
        <v>849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2">
      <c r="A4230" s="92" t="s">
        <v>979</v>
      </c>
      <c r="B4230" s="92" t="s">
        <v>903</v>
      </c>
      <c r="C4230" s="92" t="s">
        <v>848</v>
      </c>
      <c r="D4230" s="92">
        <v>11.953224843999999</v>
      </c>
      <c r="E4230" s="92" t="s">
        <v>849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2">
      <c r="A4231" s="92" t="s">
        <v>949</v>
      </c>
      <c r="B4231" s="92" t="s">
        <v>1049</v>
      </c>
      <c r="C4231" s="92" t="s">
        <v>848</v>
      </c>
      <c r="D4231" s="92">
        <v>11.90676</v>
      </c>
      <c r="E4231" s="92" t="s">
        <v>849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2">
      <c r="A4232" s="92" t="s">
        <v>962</v>
      </c>
      <c r="B4232" s="92" t="s">
        <v>1035</v>
      </c>
      <c r="C4232" s="92" t="s">
        <v>848</v>
      </c>
      <c r="D4232" s="92">
        <v>11.87824176122</v>
      </c>
      <c r="E4232" s="92" t="s">
        <v>849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2">
      <c r="A4233" s="92" t="s">
        <v>883</v>
      </c>
      <c r="B4233" s="92" t="s">
        <v>1040</v>
      </c>
      <c r="C4233" s="92" t="s">
        <v>848</v>
      </c>
      <c r="D4233" s="92">
        <v>11.833425999999999</v>
      </c>
      <c r="E4233" s="92" t="s">
        <v>849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2">
      <c r="A4234" s="92" t="s">
        <v>949</v>
      </c>
      <c r="B4234" s="92" t="s">
        <v>1005</v>
      </c>
      <c r="C4234" s="92" t="s">
        <v>848</v>
      </c>
      <c r="D4234" s="92">
        <v>11.818955623400001</v>
      </c>
      <c r="E4234" s="92" t="s">
        <v>849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2">
      <c r="A4235" s="92" t="s">
        <v>949</v>
      </c>
      <c r="B4235" s="92" t="s">
        <v>981</v>
      </c>
      <c r="C4235" s="92" t="s">
        <v>848</v>
      </c>
      <c r="D4235" s="92">
        <v>11.8</v>
      </c>
      <c r="E4235" s="92" t="s">
        <v>849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2">
      <c r="A4236" s="92" t="s">
        <v>916</v>
      </c>
      <c r="B4236" s="92" t="s">
        <v>1165</v>
      </c>
      <c r="C4236" s="92" t="s">
        <v>848</v>
      </c>
      <c r="D4236" s="100">
        <v>11.79</v>
      </c>
      <c r="E4236" s="92" t="s">
        <v>849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2">
      <c r="A4237" s="92" t="s">
        <v>912</v>
      </c>
      <c r="B4237" s="92" t="s">
        <v>1093</v>
      </c>
      <c r="C4237" s="92" t="s">
        <v>848</v>
      </c>
      <c r="D4237" s="92">
        <v>11.7537222020181</v>
      </c>
      <c r="E4237" s="92" t="s">
        <v>849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2">
      <c r="A4238" s="92" t="s">
        <v>949</v>
      </c>
      <c r="B4238" s="92" t="s">
        <v>1082</v>
      </c>
      <c r="C4238" s="92" t="s">
        <v>848</v>
      </c>
      <c r="D4238" s="92">
        <v>11.70396</v>
      </c>
      <c r="E4238" s="92" t="s">
        <v>849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2">
      <c r="A4239" s="92" t="s">
        <v>908</v>
      </c>
      <c r="B4239" s="92" t="s">
        <v>1168</v>
      </c>
      <c r="C4239" s="92" t="s">
        <v>848</v>
      </c>
      <c r="D4239" s="92">
        <v>11.651</v>
      </c>
      <c r="E4239" s="92" t="s">
        <v>849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2">
      <c r="A4240" s="92" t="s">
        <v>1053</v>
      </c>
      <c r="B4240" s="92" t="s">
        <v>1046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2">
      <c r="A4241" s="92" t="s">
        <v>908</v>
      </c>
      <c r="B4241" s="92" t="s">
        <v>1140</v>
      </c>
      <c r="C4241" s="92" t="s">
        <v>848</v>
      </c>
      <c r="D4241" s="92">
        <v>11.5</v>
      </c>
      <c r="E4241" s="92" t="s">
        <v>849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2">
      <c r="A4242" s="92" t="s">
        <v>999</v>
      </c>
      <c r="B4242" s="92" t="s">
        <v>941</v>
      </c>
      <c r="C4242" s="92" t="s">
        <v>848</v>
      </c>
      <c r="D4242" s="92">
        <v>11.490159999999999</v>
      </c>
      <c r="E4242" s="92" t="s">
        <v>849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2">
      <c r="A4243" s="92" t="s">
        <v>902</v>
      </c>
      <c r="B4243" s="92" t="s">
        <v>1030</v>
      </c>
      <c r="C4243" s="92" t="s">
        <v>848</v>
      </c>
      <c r="D4243" s="92">
        <v>11.4</v>
      </c>
      <c r="E4243" s="92" t="s">
        <v>849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2">
      <c r="A4244" s="92" t="s">
        <v>994</v>
      </c>
      <c r="B4244" s="92" t="s">
        <v>980</v>
      </c>
      <c r="C4244" s="92" t="s">
        <v>848</v>
      </c>
      <c r="D4244" s="92">
        <v>11.245313317200001</v>
      </c>
      <c r="E4244" s="92" t="s">
        <v>849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2">
      <c r="A4245" s="92" t="s">
        <v>959</v>
      </c>
      <c r="B4245" s="92" t="s">
        <v>1035</v>
      </c>
      <c r="C4245" s="92" t="s">
        <v>848</v>
      </c>
      <c r="D4245" s="92">
        <v>11.2286822</v>
      </c>
      <c r="E4245" s="92" t="s">
        <v>849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2">
      <c r="A4246" s="92" t="s">
        <v>850</v>
      </c>
      <c r="B4246" s="92" t="s">
        <v>1142</v>
      </c>
      <c r="C4246" s="92" t="s">
        <v>848</v>
      </c>
      <c r="D4246" s="100">
        <v>11.21</v>
      </c>
      <c r="E4246" s="92" t="s">
        <v>849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2">
      <c r="A4247" s="92" t="s">
        <v>850</v>
      </c>
      <c r="B4247" s="92" t="s">
        <v>1057</v>
      </c>
      <c r="C4247" s="92" t="s">
        <v>848</v>
      </c>
      <c r="D4247" s="92">
        <v>11.0781201</v>
      </c>
      <c r="E4247" s="92" t="s">
        <v>849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2">
      <c r="A4248" s="92" t="s">
        <v>915</v>
      </c>
      <c r="B4248" s="92" t="s">
        <v>1036</v>
      </c>
      <c r="C4248" s="92" t="s">
        <v>848</v>
      </c>
      <c r="D4248" s="92">
        <v>11.055030531488235</v>
      </c>
      <c r="E4248" s="92" t="s">
        <v>849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2">
      <c r="A4249" s="92" t="s">
        <v>911</v>
      </c>
      <c r="B4249" s="92" t="s">
        <v>967</v>
      </c>
      <c r="C4249" s="92" t="s">
        <v>848</v>
      </c>
      <c r="D4249" s="92">
        <v>11.004369968635</v>
      </c>
      <c r="E4249" s="92" t="s">
        <v>849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2">
      <c r="A4250" s="92" t="s">
        <v>937</v>
      </c>
      <c r="B4250" s="92" t="s">
        <v>990</v>
      </c>
      <c r="C4250" s="92" t="s">
        <v>848</v>
      </c>
      <c r="D4250" s="101">
        <v>11</v>
      </c>
      <c r="E4250" s="92" t="s">
        <v>849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2">
      <c r="A4251" s="92" t="s">
        <v>961</v>
      </c>
      <c r="B4251" s="92" t="s">
        <v>1016</v>
      </c>
      <c r="C4251" s="92" t="s">
        <v>848</v>
      </c>
      <c r="D4251" s="92">
        <v>10.97090663575</v>
      </c>
      <c r="E4251" s="92" t="s">
        <v>849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2">
      <c r="A4252" s="92" t="s">
        <v>926</v>
      </c>
      <c r="B4252" s="92" t="s">
        <v>944</v>
      </c>
      <c r="C4252" s="92" t="s">
        <v>848</v>
      </c>
      <c r="D4252" s="92">
        <v>10.9611712285985</v>
      </c>
      <c r="E4252" s="92" t="s">
        <v>849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2">
      <c r="A4253" s="92" t="s">
        <v>893</v>
      </c>
      <c r="B4253" s="92" t="s">
        <v>935</v>
      </c>
      <c r="C4253" s="92" t="s">
        <v>887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2">
      <c r="A4254" s="92" t="s">
        <v>930</v>
      </c>
      <c r="B4254" s="92" t="s">
        <v>955</v>
      </c>
      <c r="C4254" s="92" t="s">
        <v>848</v>
      </c>
      <c r="D4254" s="92">
        <v>10.904328612811399</v>
      </c>
      <c r="E4254" s="92" t="s">
        <v>849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2">
      <c r="A4255" s="92" t="s">
        <v>912</v>
      </c>
      <c r="B4255" s="92" t="s">
        <v>966</v>
      </c>
      <c r="C4255" s="92" t="s">
        <v>848</v>
      </c>
      <c r="D4255" s="92">
        <v>10.843588961473809</v>
      </c>
      <c r="E4255" s="92" t="s">
        <v>849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2">
      <c r="A4256" s="92" t="s">
        <v>912</v>
      </c>
      <c r="B4256" s="92" t="s">
        <v>943</v>
      </c>
      <c r="C4256" s="92" t="s">
        <v>848</v>
      </c>
      <c r="D4256" s="92">
        <v>10.807</v>
      </c>
      <c r="E4256" s="92" t="s">
        <v>849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2">
      <c r="A4257" s="92" t="s">
        <v>902</v>
      </c>
      <c r="B4257" s="92" t="s">
        <v>1058</v>
      </c>
      <c r="C4257" s="92" t="s">
        <v>848</v>
      </c>
      <c r="D4257" s="92">
        <v>10.8</v>
      </c>
      <c r="E4257" s="92" t="s">
        <v>849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2">
      <c r="A4258" s="92" t="s">
        <v>949</v>
      </c>
      <c r="B4258" s="92" t="s">
        <v>897</v>
      </c>
      <c r="C4258" s="92" t="s">
        <v>848</v>
      </c>
      <c r="D4258" s="92">
        <v>10.682</v>
      </c>
      <c r="E4258" s="92" t="s">
        <v>849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2">
      <c r="A4259" s="92" t="s">
        <v>949</v>
      </c>
      <c r="B4259" s="92" t="s">
        <v>1004</v>
      </c>
      <c r="C4259" s="92" t="s">
        <v>848</v>
      </c>
      <c r="D4259" s="92">
        <v>10.666</v>
      </c>
      <c r="E4259" s="92" t="s">
        <v>849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2">
      <c r="A4260" s="92" t="s">
        <v>889</v>
      </c>
      <c r="B4260" s="92" t="s">
        <v>1114</v>
      </c>
      <c r="C4260" s="92" t="s">
        <v>848</v>
      </c>
      <c r="D4260" s="92">
        <v>10.620100000000001</v>
      </c>
      <c r="E4260" s="92" t="s">
        <v>849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2">
      <c r="A4261" s="92" t="s">
        <v>902</v>
      </c>
      <c r="B4261" s="92" t="s">
        <v>1021</v>
      </c>
      <c r="C4261" s="92" t="s">
        <v>848</v>
      </c>
      <c r="D4261" s="92">
        <v>10.6</v>
      </c>
      <c r="E4261" s="92" t="s">
        <v>849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2">
      <c r="A4262" s="92" t="s">
        <v>877</v>
      </c>
      <c r="B4262" s="92" t="s">
        <v>1134</v>
      </c>
      <c r="C4262" s="92" t="s">
        <v>848</v>
      </c>
      <c r="D4262" s="100">
        <v>10.59</v>
      </c>
      <c r="E4262" s="92" t="s">
        <v>849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2">
      <c r="A4263" s="92" t="s">
        <v>932</v>
      </c>
      <c r="B4263" s="92" t="s">
        <v>943</v>
      </c>
      <c r="C4263" s="92" t="s">
        <v>848</v>
      </c>
      <c r="D4263" s="92">
        <v>10.583959999999999</v>
      </c>
      <c r="E4263" s="92" t="s">
        <v>849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2">
      <c r="A4264" s="92" t="s">
        <v>881</v>
      </c>
      <c r="B4264" s="92" t="s">
        <v>1079</v>
      </c>
      <c r="C4264" s="92" t="s">
        <v>848</v>
      </c>
      <c r="D4264" s="92">
        <v>10.5</v>
      </c>
      <c r="E4264" s="92" t="s">
        <v>849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2">
      <c r="A4265" s="92" t="s">
        <v>889</v>
      </c>
      <c r="B4265" s="92" t="s">
        <v>1077</v>
      </c>
      <c r="C4265" s="92" t="s">
        <v>848</v>
      </c>
      <c r="D4265" s="92">
        <v>10.48547216657974</v>
      </c>
      <c r="E4265" s="92" t="s">
        <v>849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2">
      <c r="A4266" s="92" t="s">
        <v>949</v>
      </c>
      <c r="B4266" s="92" t="s">
        <v>967</v>
      </c>
      <c r="C4266" s="92" t="s">
        <v>848</v>
      </c>
      <c r="D4266" s="92">
        <v>10.40512496</v>
      </c>
      <c r="E4266" s="92" t="s">
        <v>849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2">
      <c r="A4267" s="92" t="s">
        <v>959</v>
      </c>
      <c r="B4267" s="92" t="s">
        <v>1047</v>
      </c>
      <c r="C4267" s="92" t="s">
        <v>848</v>
      </c>
      <c r="D4267" s="92">
        <v>10.40282182</v>
      </c>
      <c r="E4267" s="92" t="s">
        <v>849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2">
      <c r="A4268" s="92" t="s">
        <v>985</v>
      </c>
      <c r="B4268" s="92" t="s">
        <v>927</v>
      </c>
      <c r="C4268" s="92" t="s">
        <v>852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2">
      <c r="A4269" s="92" t="s">
        <v>985</v>
      </c>
      <c r="B4269" s="92" t="s">
        <v>969</v>
      </c>
      <c r="C4269" s="92" t="s">
        <v>848</v>
      </c>
      <c r="D4269" s="92">
        <v>10.360402530227153</v>
      </c>
      <c r="E4269" s="92" t="s">
        <v>849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2">
      <c r="A4270" s="92" t="s">
        <v>938</v>
      </c>
      <c r="B4270" s="92" t="s">
        <v>941</v>
      </c>
      <c r="C4270" s="92" t="s">
        <v>848</v>
      </c>
      <c r="D4270" s="92">
        <v>10.356358</v>
      </c>
      <c r="E4270" s="92" t="s">
        <v>849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2">
      <c r="A4271" s="92" t="s">
        <v>925</v>
      </c>
      <c r="B4271" s="92" t="s">
        <v>950</v>
      </c>
      <c r="C4271" s="92" t="s">
        <v>848</v>
      </c>
      <c r="D4271" s="92">
        <v>10.325958344</v>
      </c>
      <c r="E4271" s="92" t="s">
        <v>849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2">
      <c r="A4272" s="92" t="s">
        <v>911</v>
      </c>
      <c r="B4272" s="92" t="s">
        <v>1014</v>
      </c>
      <c r="C4272" s="92" t="s">
        <v>848</v>
      </c>
      <c r="D4272" s="92">
        <v>10.278382000000001</v>
      </c>
      <c r="E4272" s="92" t="s">
        <v>849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2">
      <c r="A4273" s="92" t="s">
        <v>912</v>
      </c>
      <c r="B4273" s="92" t="s">
        <v>1105</v>
      </c>
      <c r="C4273" s="92" t="s">
        <v>848</v>
      </c>
      <c r="D4273" s="92">
        <v>10.277225890218411</v>
      </c>
      <c r="E4273" s="92" t="s">
        <v>849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2">
      <c r="A4274" s="92" t="s">
        <v>948</v>
      </c>
      <c r="B4274" s="92" t="s">
        <v>892</v>
      </c>
      <c r="C4274" s="92" t="s">
        <v>848</v>
      </c>
      <c r="D4274" s="92">
        <v>10.199999999999999</v>
      </c>
      <c r="E4274" s="92" t="s">
        <v>849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2">
      <c r="A4275" s="92" t="s">
        <v>995</v>
      </c>
      <c r="B4275" s="92" t="s">
        <v>996</v>
      </c>
      <c r="C4275" s="92" t="s">
        <v>848</v>
      </c>
      <c r="D4275" s="92">
        <v>10.199999999999999</v>
      </c>
      <c r="E4275" s="92" t="s">
        <v>849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2">
      <c r="A4276" s="92" t="s">
        <v>916</v>
      </c>
      <c r="B4276" s="92" t="s">
        <v>958</v>
      </c>
      <c r="C4276" s="92" t="s">
        <v>848</v>
      </c>
      <c r="D4276" s="92">
        <v>10.164918330863999</v>
      </c>
      <c r="E4276" s="92" t="s">
        <v>849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2">
      <c r="A4277" s="92" t="s">
        <v>925</v>
      </c>
      <c r="B4277" s="92" t="s">
        <v>1028</v>
      </c>
      <c r="C4277" s="92" t="s">
        <v>852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2">
      <c r="A4278" s="92" t="s">
        <v>999</v>
      </c>
      <c r="B4278" s="92" t="s">
        <v>1017</v>
      </c>
      <c r="C4278" s="92" t="s">
        <v>848</v>
      </c>
      <c r="D4278" s="92">
        <v>10.096564000000001</v>
      </c>
      <c r="E4278" s="92" t="s">
        <v>849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2">
      <c r="A4279" s="92" t="s">
        <v>979</v>
      </c>
      <c r="B4279" s="92" t="s">
        <v>998</v>
      </c>
      <c r="C4279" s="92" t="s">
        <v>848</v>
      </c>
      <c r="D4279" s="92">
        <v>10.074586</v>
      </c>
      <c r="E4279" s="92" t="s">
        <v>849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2">
      <c r="A4280" s="92" t="s">
        <v>885</v>
      </c>
      <c r="B4280" s="92" t="s">
        <v>1076</v>
      </c>
      <c r="C4280" s="92" t="s">
        <v>848</v>
      </c>
      <c r="D4280" s="92">
        <v>10.055999999999999</v>
      </c>
      <c r="E4280" s="92" t="s">
        <v>849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2">
      <c r="A4281" s="92" t="s">
        <v>911</v>
      </c>
      <c r="B4281" s="92" t="s">
        <v>1027</v>
      </c>
      <c r="C4281" s="92" t="s">
        <v>848</v>
      </c>
      <c r="D4281" s="92">
        <v>10.05321345201734</v>
      </c>
      <c r="E4281" s="92" t="s">
        <v>849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2">
      <c r="A4282" s="92" t="s">
        <v>889</v>
      </c>
      <c r="B4282" s="92" t="s">
        <v>1030</v>
      </c>
      <c r="C4282" s="92" t="s">
        <v>848</v>
      </c>
      <c r="D4282" s="92">
        <v>10.044079999999999</v>
      </c>
      <c r="E4282" s="92" t="s">
        <v>849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2">
      <c r="A4283" s="92" t="s">
        <v>912</v>
      </c>
      <c r="B4283" s="92" t="s">
        <v>1045</v>
      </c>
      <c r="C4283" s="92" t="s">
        <v>848</v>
      </c>
      <c r="D4283" s="92">
        <v>10.019380112</v>
      </c>
      <c r="E4283" s="92" t="s">
        <v>849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2">
      <c r="A4284" s="92" t="s">
        <v>979</v>
      </c>
      <c r="B4284" s="92" t="s">
        <v>898</v>
      </c>
      <c r="C4284" s="92" t="s">
        <v>848</v>
      </c>
      <c r="D4284" s="92">
        <v>10.016970856</v>
      </c>
      <c r="E4284" s="92" t="s">
        <v>849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2">
      <c r="A4285" s="92" t="s">
        <v>979</v>
      </c>
      <c r="B4285" s="92" t="s">
        <v>980</v>
      </c>
      <c r="C4285" s="92" t="s">
        <v>848</v>
      </c>
      <c r="D4285" s="92">
        <v>9.8983082800000002</v>
      </c>
      <c r="E4285" s="92" t="s">
        <v>849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2">
      <c r="A4286" s="92" t="s">
        <v>938</v>
      </c>
      <c r="B4286" s="92" t="s">
        <v>1052</v>
      </c>
      <c r="C4286" s="92" t="s">
        <v>848</v>
      </c>
      <c r="D4286" s="92">
        <v>9.8511399999999991</v>
      </c>
      <c r="E4286" s="92" t="s">
        <v>849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2">
      <c r="A4287" s="92" t="s">
        <v>948</v>
      </c>
      <c r="B4287" s="92" t="s">
        <v>874</v>
      </c>
      <c r="C4287" s="92" t="s">
        <v>848</v>
      </c>
      <c r="D4287" s="92">
        <v>9.8000000000000007</v>
      </c>
      <c r="E4287" s="92" t="s">
        <v>849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2">
      <c r="A4288" s="92" t="s">
        <v>868</v>
      </c>
      <c r="B4288" s="92" t="s">
        <v>1035</v>
      </c>
      <c r="C4288" s="92" t="s">
        <v>848</v>
      </c>
      <c r="D4288" s="92">
        <v>9.7690800000000007</v>
      </c>
      <c r="E4288" s="92" t="s">
        <v>849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2">
      <c r="A4289" s="92" t="s">
        <v>979</v>
      </c>
      <c r="B4289" s="92" t="s">
        <v>1075</v>
      </c>
      <c r="C4289" s="92" t="s">
        <v>848</v>
      </c>
      <c r="D4289" s="92">
        <v>9.7367010000000001</v>
      </c>
      <c r="E4289" s="92" t="s">
        <v>849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2">
      <c r="A4290" s="92" t="s">
        <v>877</v>
      </c>
      <c r="B4290" s="92" t="s">
        <v>1090</v>
      </c>
      <c r="C4290" s="92" t="s">
        <v>848</v>
      </c>
      <c r="D4290" s="92">
        <v>9.7360000000000007</v>
      </c>
      <c r="E4290" s="92" t="s">
        <v>849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2">
      <c r="A4291" s="92" t="s">
        <v>959</v>
      </c>
      <c r="B4291" s="92" t="s">
        <v>1028</v>
      </c>
      <c r="C4291" s="92" t="s">
        <v>852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2">
      <c r="A4292" s="92" t="s">
        <v>979</v>
      </c>
      <c r="B4292" s="92" t="s">
        <v>1000</v>
      </c>
      <c r="C4292" s="92" t="s">
        <v>848</v>
      </c>
      <c r="D4292" s="92">
        <v>9.6806800989999999</v>
      </c>
      <c r="E4292" s="92" t="s">
        <v>849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2">
      <c r="A4293" s="92" t="s">
        <v>911</v>
      </c>
      <c r="B4293" s="92" t="s">
        <v>1048</v>
      </c>
      <c r="C4293" s="92" t="s">
        <v>848</v>
      </c>
      <c r="D4293" s="92">
        <v>9.6</v>
      </c>
      <c r="E4293" s="92" t="s">
        <v>849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2">
      <c r="A4294" s="92" t="s">
        <v>881</v>
      </c>
      <c r="B4294" s="92" t="s">
        <v>1074</v>
      </c>
      <c r="C4294" s="92" t="s">
        <v>848</v>
      </c>
      <c r="D4294" s="92">
        <v>9.6</v>
      </c>
      <c r="E4294" s="92" t="s">
        <v>849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2">
      <c r="A4295" s="92" t="s">
        <v>979</v>
      </c>
      <c r="B4295" s="92" t="s">
        <v>1080</v>
      </c>
      <c r="C4295" s="92" t="s">
        <v>848</v>
      </c>
      <c r="D4295" s="92">
        <v>9.6</v>
      </c>
      <c r="E4295" s="92" t="s">
        <v>849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2">
      <c r="A4296" s="92" t="s">
        <v>938</v>
      </c>
      <c r="B4296" s="92" t="s">
        <v>873</v>
      </c>
      <c r="C4296" s="92" t="s">
        <v>848</v>
      </c>
      <c r="D4296" s="92">
        <v>9.6</v>
      </c>
      <c r="E4296" s="92" t="s">
        <v>849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2">
      <c r="A4297" s="92" t="s">
        <v>908</v>
      </c>
      <c r="B4297" s="92" t="s">
        <v>1151</v>
      </c>
      <c r="C4297" s="92" t="s">
        <v>848</v>
      </c>
      <c r="D4297" s="92">
        <v>9.5350000000000001</v>
      </c>
      <c r="E4297" s="92" t="s">
        <v>849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2">
      <c r="A4298" s="92" t="s">
        <v>916</v>
      </c>
      <c r="B4298" s="92" t="s">
        <v>956</v>
      </c>
      <c r="C4298" s="92" t="s">
        <v>848</v>
      </c>
      <c r="D4298" s="92">
        <v>9.4840314238645895</v>
      </c>
      <c r="E4298" s="92" t="s">
        <v>849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2">
      <c r="A4299" s="92" t="s">
        <v>877</v>
      </c>
      <c r="B4299" s="92" t="s">
        <v>1028</v>
      </c>
      <c r="C4299" s="92" t="s">
        <v>852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2">
      <c r="A4300" s="92" t="s">
        <v>949</v>
      </c>
      <c r="B4300" s="92" t="s">
        <v>996</v>
      </c>
      <c r="C4300" s="92" t="s">
        <v>848</v>
      </c>
      <c r="D4300" s="92">
        <v>9.4190000000000005</v>
      </c>
      <c r="E4300" s="92" t="s">
        <v>849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2">
      <c r="A4301" s="92" t="s">
        <v>916</v>
      </c>
      <c r="B4301" s="92" t="s">
        <v>1028</v>
      </c>
      <c r="C4301" s="92" t="s">
        <v>852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2">
      <c r="A4302" s="92" t="s">
        <v>930</v>
      </c>
      <c r="B4302" s="92" t="s">
        <v>946</v>
      </c>
      <c r="C4302" s="92" t="s">
        <v>848</v>
      </c>
      <c r="D4302" s="92">
        <v>9.2790643261400003</v>
      </c>
      <c r="E4302" s="92" t="s">
        <v>849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2">
      <c r="A4303" s="92" t="s">
        <v>877</v>
      </c>
      <c r="B4303" s="92" t="s">
        <v>1103</v>
      </c>
      <c r="C4303" s="92" t="s">
        <v>848</v>
      </c>
      <c r="D4303" s="92">
        <v>9.2782800000000005</v>
      </c>
      <c r="E4303" s="92" t="s">
        <v>849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2">
      <c r="A4304" s="92" t="s">
        <v>977</v>
      </c>
      <c r="B4304" s="92" t="s">
        <v>891</v>
      </c>
      <c r="C4304" s="92" t="s">
        <v>848</v>
      </c>
      <c r="D4304" s="100">
        <v>9.26</v>
      </c>
      <c r="E4304" s="92" t="s">
        <v>849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2">
      <c r="A4305" s="92" t="s">
        <v>925</v>
      </c>
      <c r="B4305" s="92" t="s">
        <v>964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2">
      <c r="A4306" s="92" t="s">
        <v>932</v>
      </c>
      <c r="B4306" s="92" t="s">
        <v>1027</v>
      </c>
      <c r="C4306" s="92" t="s">
        <v>848</v>
      </c>
      <c r="D4306" s="92">
        <v>9.1869350000000001</v>
      </c>
      <c r="E4306" s="92" t="s">
        <v>849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2">
      <c r="A4307" s="92" t="s">
        <v>979</v>
      </c>
      <c r="B4307" s="92" t="s">
        <v>991</v>
      </c>
      <c r="C4307" s="92" t="s">
        <v>848</v>
      </c>
      <c r="D4307" s="92">
        <v>9.1569216719999993</v>
      </c>
      <c r="E4307" s="92" t="s">
        <v>849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2">
      <c r="A4308" s="92" t="s">
        <v>883</v>
      </c>
      <c r="B4308" s="92" t="s">
        <v>1075</v>
      </c>
      <c r="C4308" s="92" t="s">
        <v>848</v>
      </c>
      <c r="D4308" s="92">
        <v>9.1359600000000007</v>
      </c>
      <c r="E4308" s="92" t="s">
        <v>849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2">
      <c r="A4309" s="92" t="s">
        <v>925</v>
      </c>
      <c r="B4309" s="92" t="s">
        <v>945</v>
      </c>
      <c r="C4309" s="92" t="s">
        <v>887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2">
      <c r="A4310" s="92" t="s">
        <v>908</v>
      </c>
      <c r="B4310" s="92" t="s">
        <v>1049</v>
      </c>
      <c r="C4310" s="92" t="s">
        <v>848</v>
      </c>
      <c r="D4310" s="92">
        <v>9.0297000000000001</v>
      </c>
      <c r="E4310" s="92" t="s">
        <v>849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2">
      <c r="A4311" s="92" t="s">
        <v>902</v>
      </c>
      <c r="B4311" s="92" t="s">
        <v>898</v>
      </c>
      <c r="C4311" s="92" t="s">
        <v>848</v>
      </c>
      <c r="D4311" s="92">
        <v>8.8786029360000001</v>
      </c>
      <c r="E4311" s="92" t="s">
        <v>849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2">
      <c r="A4312" s="92" t="s">
        <v>962</v>
      </c>
      <c r="B4312" s="92" t="s">
        <v>1068</v>
      </c>
      <c r="C4312" s="92" t="s">
        <v>848</v>
      </c>
      <c r="D4312" s="92">
        <v>8.8680193000000003</v>
      </c>
      <c r="E4312" s="92" t="s">
        <v>849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2">
      <c r="A4313" s="92" t="s">
        <v>999</v>
      </c>
      <c r="B4313" s="92" t="s">
        <v>1058</v>
      </c>
      <c r="C4313" s="92" t="s">
        <v>848</v>
      </c>
      <c r="D4313" s="92">
        <v>8.8385098732894001</v>
      </c>
      <c r="E4313" s="92" t="s">
        <v>849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2">
      <c r="A4314" s="92" t="s">
        <v>883</v>
      </c>
      <c r="B4314" s="92" t="s">
        <v>1089</v>
      </c>
      <c r="C4314" s="92" t="s">
        <v>848</v>
      </c>
      <c r="D4314" s="92">
        <v>8.8000000000000007</v>
      </c>
      <c r="E4314" s="92" t="s">
        <v>849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2">
      <c r="A4315" s="92" t="s">
        <v>994</v>
      </c>
      <c r="B4315" s="92" t="s">
        <v>903</v>
      </c>
      <c r="C4315" s="92" t="s">
        <v>848</v>
      </c>
      <c r="D4315" s="92">
        <v>8.7075630000000004</v>
      </c>
      <c r="E4315" s="92" t="s">
        <v>849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2">
      <c r="A4316" s="92" t="s">
        <v>937</v>
      </c>
      <c r="B4316" s="92" t="s">
        <v>1014</v>
      </c>
      <c r="C4316" s="92" t="s">
        <v>848</v>
      </c>
      <c r="D4316" s="100">
        <v>8.66</v>
      </c>
      <c r="E4316" s="92" t="s">
        <v>849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2">
      <c r="A4317" s="92" t="s">
        <v>889</v>
      </c>
      <c r="B4317" s="92" t="s">
        <v>1138</v>
      </c>
      <c r="C4317" s="92" t="s">
        <v>848</v>
      </c>
      <c r="D4317" s="92">
        <v>8.6565804419999992</v>
      </c>
      <c r="E4317" s="92" t="s">
        <v>849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2">
      <c r="A4318" s="92" t="s">
        <v>922</v>
      </c>
      <c r="B4318" s="92" t="s">
        <v>1069</v>
      </c>
      <c r="C4318" s="92" t="s">
        <v>848</v>
      </c>
      <c r="D4318" s="92">
        <v>8.6034161999999998</v>
      </c>
      <c r="E4318" s="92" t="s">
        <v>849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2">
      <c r="A4319" s="92" t="s">
        <v>893</v>
      </c>
      <c r="B4319" s="92" t="s">
        <v>966</v>
      </c>
      <c r="C4319" s="92" t="s">
        <v>848</v>
      </c>
      <c r="D4319" s="92">
        <v>8.4701355118884756</v>
      </c>
      <c r="E4319" s="92" t="s">
        <v>849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2">
      <c r="A4320" s="92" t="s">
        <v>916</v>
      </c>
      <c r="B4320" s="92" t="s">
        <v>1019</v>
      </c>
      <c r="C4320" s="92" t="s">
        <v>848</v>
      </c>
      <c r="D4320" s="100">
        <v>8.4700000000000006</v>
      </c>
      <c r="E4320" s="92" t="s">
        <v>849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2">
      <c r="A4321" s="92" t="s">
        <v>949</v>
      </c>
      <c r="B4321" s="92" t="s">
        <v>1026</v>
      </c>
      <c r="C4321" s="92" t="s">
        <v>848</v>
      </c>
      <c r="D4321" s="100">
        <v>8.4600000000000009</v>
      </c>
      <c r="E4321" s="92" t="s">
        <v>849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2">
      <c r="A4322" s="92" t="s">
        <v>938</v>
      </c>
      <c r="B4322" s="92" t="s">
        <v>976</v>
      </c>
      <c r="C4322" s="92" t="s">
        <v>848</v>
      </c>
      <c r="D4322" s="92">
        <v>8.4298000000000002</v>
      </c>
      <c r="E4322" s="92" t="s">
        <v>849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2">
      <c r="A4323" s="92" t="s">
        <v>922</v>
      </c>
      <c r="B4323" s="92" t="s">
        <v>1075</v>
      </c>
      <c r="C4323" s="92" t="s">
        <v>848</v>
      </c>
      <c r="D4323" s="92">
        <v>8.3860989000000004</v>
      </c>
      <c r="E4323" s="92" t="s">
        <v>849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2">
      <c r="A4324" s="92" t="s">
        <v>962</v>
      </c>
      <c r="B4324" s="92" t="s">
        <v>967</v>
      </c>
      <c r="C4324" s="92" t="s">
        <v>848</v>
      </c>
      <c r="D4324" s="92">
        <v>8.3524136756459004</v>
      </c>
      <c r="E4324" s="92" t="s">
        <v>849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2">
      <c r="A4325" s="92" t="s">
        <v>877</v>
      </c>
      <c r="B4325" s="92" t="s">
        <v>1169</v>
      </c>
      <c r="C4325" s="92" t="s">
        <v>848</v>
      </c>
      <c r="D4325" s="92">
        <v>8.3285999999999998</v>
      </c>
      <c r="E4325" s="92" t="s">
        <v>849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2">
      <c r="A4326" s="92" t="s">
        <v>962</v>
      </c>
      <c r="B4326" s="92" t="s">
        <v>1018</v>
      </c>
      <c r="C4326" s="92" t="s">
        <v>848</v>
      </c>
      <c r="D4326" s="92">
        <v>8.3179999999999996</v>
      </c>
      <c r="E4326" s="92" t="s">
        <v>849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2">
      <c r="A4327" s="92" t="s">
        <v>959</v>
      </c>
      <c r="B4327" s="92" t="s">
        <v>982</v>
      </c>
      <c r="C4327" s="92" t="s">
        <v>848</v>
      </c>
      <c r="D4327" s="92">
        <v>8.2220060999999998</v>
      </c>
      <c r="E4327" s="92" t="s">
        <v>849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2">
      <c r="A4328" s="92" t="s">
        <v>932</v>
      </c>
      <c r="B4328" s="92" t="s">
        <v>927</v>
      </c>
      <c r="C4328" s="92" t="s">
        <v>852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2">
      <c r="A4329" s="92" t="s">
        <v>885</v>
      </c>
      <c r="B4329" s="92" t="s">
        <v>945</v>
      </c>
      <c r="C4329" s="92" t="s">
        <v>887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2">
      <c r="A4330" s="92" t="s">
        <v>908</v>
      </c>
      <c r="B4330" s="92" t="s">
        <v>1087</v>
      </c>
      <c r="C4330" s="92" t="s">
        <v>848</v>
      </c>
      <c r="D4330" s="100">
        <v>8.11</v>
      </c>
      <c r="E4330" s="92" t="s">
        <v>849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2">
      <c r="A4331" s="92" t="s">
        <v>876</v>
      </c>
      <c r="B4331" s="92" t="s">
        <v>854</v>
      </c>
      <c r="C4331" s="92" t="s">
        <v>848</v>
      </c>
      <c r="D4331" s="92">
        <v>8.0992146999999992</v>
      </c>
      <c r="E4331" s="92" t="s">
        <v>849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2">
      <c r="A4332" s="92" t="s">
        <v>902</v>
      </c>
      <c r="B4332" s="92" t="s">
        <v>976</v>
      </c>
      <c r="C4332" s="92" t="s">
        <v>848</v>
      </c>
      <c r="D4332" s="92">
        <v>8.0497089440000007</v>
      </c>
      <c r="E4332" s="92" t="s">
        <v>849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2">
      <c r="A4333" s="92" t="s">
        <v>868</v>
      </c>
      <c r="B4333" s="92" t="s">
        <v>1084</v>
      </c>
      <c r="C4333" s="92" t="s">
        <v>848</v>
      </c>
      <c r="D4333" s="92">
        <v>8.0458295999999994</v>
      </c>
      <c r="E4333" s="92" t="s">
        <v>849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2">
      <c r="A4334" s="92" t="s">
        <v>883</v>
      </c>
      <c r="B4334" s="92" t="s">
        <v>1069</v>
      </c>
      <c r="C4334" s="92" t="s">
        <v>848</v>
      </c>
      <c r="D4334" s="92">
        <v>8.0421399999999998</v>
      </c>
      <c r="E4334" s="92" t="s">
        <v>849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2">
      <c r="A4335" s="92" t="s">
        <v>977</v>
      </c>
      <c r="B4335" s="92" t="s">
        <v>866</v>
      </c>
      <c r="C4335" s="92" t="s">
        <v>848</v>
      </c>
      <c r="D4335" s="92">
        <v>8.0340189800000008</v>
      </c>
      <c r="E4335" s="92" t="s">
        <v>849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2">
      <c r="A4336" s="92" t="s">
        <v>962</v>
      </c>
      <c r="B4336" s="92" t="s">
        <v>1049</v>
      </c>
      <c r="C4336" s="92" t="s">
        <v>848</v>
      </c>
      <c r="D4336" s="92">
        <v>8.0112000000000005</v>
      </c>
      <c r="E4336" s="92" t="s">
        <v>849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2">
      <c r="A4337" s="92" t="s">
        <v>885</v>
      </c>
      <c r="B4337" s="92" t="s">
        <v>1003</v>
      </c>
      <c r="C4337" s="92" t="s">
        <v>848</v>
      </c>
      <c r="D4337" s="101">
        <v>8</v>
      </c>
      <c r="E4337" s="92" t="s">
        <v>849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2">
      <c r="A4338" s="92" t="s">
        <v>999</v>
      </c>
      <c r="B4338" s="92" t="s">
        <v>1030</v>
      </c>
      <c r="C4338" s="92" t="s">
        <v>848</v>
      </c>
      <c r="D4338" s="101">
        <v>8</v>
      </c>
      <c r="E4338" s="92" t="s">
        <v>849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2">
      <c r="A4339" s="92" t="s">
        <v>860</v>
      </c>
      <c r="B4339" s="92" t="s">
        <v>968</v>
      </c>
      <c r="C4339" s="92" t="s">
        <v>848</v>
      </c>
      <c r="D4339" s="92">
        <v>7.9433466945599998</v>
      </c>
      <c r="E4339" s="92" t="s">
        <v>849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2">
      <c r="A4340" s="92" t="s">
        <v>883</v>
      </c>
      <c r="B4340" s="92" t="s">
        <v>1060</v>
      </c>
      <c r="C4340" s="92" t="s">
        <v>848</v>
      </c>
      <c r="D4340" s="92">
        <v>7.93614</v>
      </c>
      <c r="E4340" s="92" t="s">
        <v>849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2">
      <c r="A4341" s="92" t="s">
        <v>994</v>
      </c>
      <c r="B4341" s="92" t="s">
        <v>927</v>
      </c>
      <c r="C4341" s="92" t="s">
        <v>852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2">
      <c r="A4342" s="92" t="s">
        <v>1022</v>
      </c>
      <c r="B4342" s="92" t="s">
        <v>955</v>
      </c>
      <c r="C4342" s="92" t="s">
        <v>848</v>
      </c>
      <c r="D4342" s="92">
        <v>7.7199685995487011</v>
      </c>
      <c r="E4342" s="92" t="s">
        <v>849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2">
      <c r="A4343" s="92" t="s">
        <v>914</v>
      </c>
      <c r="B4343" s="92" t="s">
        <v>992</v>
      </c>
      <c r="C4343" s="92" t="s">
        <v>848</v>
      </c>
      <c r="D4343" s="92">
        <v>7.7156331053800002</v>
      </c>
      <c r="E4343" s="92" t="s">
        <v>849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2">
      <c r="A4344" s="92" t="s">
        <v>938</v>
      </c>
      <c r="B4344" s="92" t="s">
        <v>1072</v>
      </c>
      <c r="C4344" s="92" t="s">
        <v>848</v>
      </c>
      <c r="D4344" s="92">
        <v>7.6490799999999997</v>
      </c>
      <c r="E4344" s="92" t="s">
        <v>849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2">
      <c r="A4345" s="92" t="s">
        <v>912</v>
      </c>
      <c r="B4345" s="92" t="s">
        <v>942</v>
      </c>
      <c r="C4345" s="92" t="s">
        <v>848</v>
      </c>
      <c r="D4345" s="92">
        <v>7.6450180049999998</v>
      </c>
      <c r="E4345" s="92" t="s">
        <v>849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2">
      <c r="A4346" s="92" t="s">
        <v>883</v>
      </c>
      <c r="B4346" s="92" t="s">
        <v>1113</v>
      </c>
      <c r="C4346" s="92" t="s">
        <v>848</v>
      </c>
      <c r="D4346" s="92">
        <v>7.6109999999999998</v>
      </c>
      <c r="E4346" s="92" t="s">
        <v>849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2">
      <c r="A4347" s="92" t="s">
        <v>902</v>
      </c>
      <c r="B4347" s="92" t="s">
        <v>1113</v>
      </c>
      <c r="C4347" s="92" t="s">
        <v>848</v>
      </c>
      <c r="D4347" s="92">
        <v>7.6</v>
      </c>
      <c r="E4347" s="92" t="s">
        <v>849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2">
      <c r="A4348" s="92" t="s">
        <v>979</v>
      </c>
      <c r="B4348" s="92" t="s">
        <v>966</v>
      </c>
      <c r="C4348" s="92" t="s">
        <v>848</v>
      </c>
      <c r="D4348" s="92">
        <v>7.5476763962984004</v>
      </c>
      <c r="E4348" s="92" t="s">
        <v>849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2">
      <c r="A4349" s="92" t="s">
        <v>948</v>
      </c>
      <c r="B4349" s="92" t="s">
        <v>945</v>
      </c>
      <c r="C4349" s="92" t="s">
        <v>887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2">
      <c r="A4350" s="92" t="s">
        <v>889</v>
      </c>
      <c r="B4350" s="92" t="s">
        <v>1054</v>
      </c>
      <c r="C4350" s="92" t="s">
        <v>848</v>
      </c>
      <c r="D4350" s="92">
        <v>7.5150700800000001</v>
      </c>
      <c r="E4350" s="92" t="s">
        <v>849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2">
      <c r="A4351" s="92" t="s">
        <v>926</v>
      </c>
      <c r="B4351" s="92" t="s">
        <v>986</v>
      </c>
      <c r="C4351" s="92" t="s">
        <v>848</v>
      </c>
      <c r="D4351" s="92">
        <v>7.5015071714937998</v>
      </c>
      <c r="E4351" s="92" t="s">
        <v>849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2">
      <c r="A4352" s="92" t="s">
        <v>1022</v>
      </c>
      <c r="B4352" s="92" t="s">
        <v>966</v>
      </c>
      <c r="C4352" s="92" t="s">
        <v>848</v>
      </c>
      <c r="D4352" s="92">
        <v>7.2984382241178309</v>
      </c>
      <c r="E4352" s="92" t="s">
        <v>849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2">
      <c r="A4353" s="92" t="s">
        <v>893</v>
      </c>
      <c r="B4353" s="92" t="s">
        <v>1081</v>
      </c>
      <c r="C4353" s="92" t="s">
        <v>848</v>
      </c>
      <c r="D4353" s="92">
        <v>7.1666580836390485</v>
      </c>
      <c r="E4353" s="92" t="s">
        <v>849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2">
      <c r="A4354" s="92" t="s">
        <v>877</v>
      </c>
      <c r="B4354" s="92" t="s">
        <v>1071</v>
      </c>
      <c r="C4354" s="92" t="s">
        <v>848</v>
      </c>
      <c r="D4354" s="92">
        <v>7.1639999999999997</v>
      </c>
      <c r="E4354" s="92" t="s">
        <v>849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2">
      <c r="A4355" s="92" t="s">
        <v>979</v>
      </c>
      <c r="B4355" s="92" t="s">
        <v>905</v>
      </c>
      <c r="C4355" s="92" t="s">
        <v>848</v>
      </c>
      <c r="D4355" s="92">
        <v>7.1083090000000002</v>
      </c>
      <c r="E4355" s="92" t="s">
        <v>849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2">
      <c r="A4356" s="92" t="s">
        <v>937</v>
      </c>
      <c r="B4356" s="92" t="s">
        <v>1006</v>
      </c>
      <c r="C4356" s="92" t="s">
        <v>848</v>
      </c>
      <c r="D4356" s="100">
        <v>7.09</v>
      </c>
      <c r="E4356" s="92" t="s">
        <v>849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2">
      <c r="A4357" s="92" t="s">
        <v>932</v>
      </c>
      <c r="B4357" s="92" t="s">
        <v>1047</v>
      </c>
      <c r="C4357" s="92" t="s">
        <v>848</v>
      </c>
      <c r="D4357" s="92">
        <v>7.0780000000000003</v>
      </c>
      <c r="E4357" s="92" t="s">
        <v>849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2">
      <c r="A4358" s="92" t="s">
        <v>985</v>
      </c>
      <c r="B4358" s="92" t="s">
        <v>976</v>
      </c>
      <c r="C4358" s="92" t="s">
        <v>848</v>
      </c>
      <c r="D4358" s="92">
        <v>7.0663025404076913</v>
      </c>
      <c r="E4358" s="92" t="s">
        <v>849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2">
      <c r="A4359" s="92" t="s">
        <v>949</v>
      </c>
      <c r="B4359" s="92" t="s">
        <v>1105</v>
      </c>
      <c r="C4359" s="92" t="s">
        <v>848</v>
      </c>
      <c r="D4359" s="92">
        <v>7.00195904</v>
      </c>
      <c r="E4359" s="92" t="s">
        <v>849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2">
      <c r="A4360" s="92" t="s">
        <v>877</v>
      </c>
      <c r="B4360" s="92" t="s">
        <v>1170</v>
      </c>
      <c r="C4360" s="92" t="s">
        <v>848</v>
      </c>
      <c r="D4360" s="101">
        <v>7</v>
      </c>
      <c r="E4360" s="92" t="s">
        <v>849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2">
      <c r="A4361" s="92" t="s">
        <v>959</v>
      </c>
      <c r="B4361" s="92" t="s">
        <v>1030</v>
      </c>
      <c r="C4361" s="92" t="s">
        <v>848</v>
      </c>
      <c r="D4361" s="101">
        <v>7</v>
      </c>
      <c r="E4361" s="92" t="s">
        <v>849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2">
      <c r="A4362" s="92" t="s">
        <v>959</v>
      </c>
      <c r="B4362" s="92" t="s">
        <v>1059</v>
      </c>
      <c r="C4362" s="92" t="s">
        <v>848</v>
      </c>
      <c r="D4362" s="92">
        <v>6.8995362739198427</v>
      </c>
      <c r="E4362" s="92" t="s">
        <v>849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2">
      <c r="A4363" s="92" t="s">
        <v>930</v>
      </c>
      <c r="B4363" s="92" t="s">
        <v>1059</v>
      </c>
      <c r="C4363" s="92" t="s">
        <v>848</v>
      </c>
      <c r="D4363" s="92">
        <v>6.8916440512008004</v>
      </c>
      <c r="E4363" s="92" t="s">
        <v>849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2">
      <c r="A4364" s="92" t="s">
        <v>1022</v>
      </c>
      <c r="B4364" s="92" t="s">
        <v>973</v>
      </c>
      <c r="C4364" s="92" t="s">
        <v>848</v>
      </c>
      <c r="D4364" s="92">
        <v>6.8896273936641146</v>
      </c>
      <c r="E4364" s="92" t="s">
        <v>849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2">
      <c r="A4365" s="92" t="s">
        <v>994</v>
      </c>
      <c r="B4365" s="92" t="s">
        <v>1052</v>
      </c>
      <c r="C4365" s="92" t="s">
        <v>848</v>
      </c>
      <c r="D4365" s="100">
        <v>6.85</v>
      </c>
      <c r="E4365" s="92" t="s">
        <v>849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2">
      <c r="A4366" s="92" t="s">
        <v>902</v>
      </c>
      <c r="B4366" s="92" t="s">
        <v>854</v>
      </c>
      <c r="C4366" s="92" t="s">
        <v>848</v>
      </c>
      <c r="D4366" s="92">
        <v>6.8</v>
      </c>
      <c r="E4366" s="92" t="s">
        <v>849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2">
      <c r="A4367" s="92" t="s">
        <v>922</v>
      </c>
      <c r="B4367" s="92" t="s">
        <v>1156</v>
      </c>
      <c r="C4367" s="92" t="s">
        <v>848</v>
      </c>
      <c r="D4367" s="92">
        <v>6.8</v>
      </c>
      <c r="E4367" s="92" t="s">
        <v>849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2">
      <c r="A4368" s="92" t="s">
        <v>872</v>
      </c>
      <c r="B4368" s="92" t="s">
        <v>966</v>
      </c>
      <c r="C4368" s="92" t="s">
        <v>848</v>
      </c>
      <c r="D4368" s="92">
        <v>6.7796320849134437</v>
      </c>
      <c r="E4368" s="92" t="s">
        <v>849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2">
      <c r="A4369" s="92" t="s">
        <v>979</v>
      </c>
      <c r="B4369" s="92" t="s">
        <v>958</v>
      </c>
      <c r="C4369" s="92" t="s">
        <v>848</v>
      </c>
      <c r="D4369" s="92">
        <v>6.7416892373520003</v>
      </c>
      <c r="E4369" s="92" t="s">
        <v>849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2">
      <c r="A4370" s="92" t="s">
        <v>881</v>
      </c>
      <c r="B4370" s="92" t="s">
        <v>1037</v>
      </c>
      <c r="C4370" s="92" t="s">
        <v>848</v>
      </c>
      <c r="D4370" s="92">
        <v>6.7290000000000001</v>
      </c>
      <c r="E4370" s="92" t="s">
        <v>849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2">
      <c r="A4371" s="92" t="s">
        <v>884</v>
      </c>
      <c r="B4371" s="92" t="s">
        <v>1081</v>
      </c>
      <c r="C4371" s="92" t="s">
        <v>848</v>
      </c>
      <c r="D4371" s="92">
        <v>6.7109958328669164</v>
      </c>
      <c r="E4371" s="92" t="s">
        <v>849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2">
      <c r="A4372" s="92" t="s">
        <v>926</v>
      </c>
      <c r="B4372" s="92" t="s">
        <v>1062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2">
      <c r="A4373" s="92" t="s">
        <v>999</v>
      </c>
      <c r="B4373" s="92" t="s">
        <v>870</v>
      </c>
      <c r="C4373" s="92" t="s">
        <v>848</v>
      </c>
      <c r="D4373" s="92">
        <v>6.6261999999999999</v>
      </c>
      <c r="E4373" s="92" t="s">
        <v>849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2">
      <c r="A4374" s="92" t="s">
        <v>911</v>
      </c>
      <c r="B4374" s="92" t="s">
        <v>1111</v>
      </c>
      <c r="C4374" s="92" t="s">
        <v>848</v>
      </c>
      <c r="D4374" s="92">
        <v>6.6092443050999998</v>
      </c>
      <c r="E4374" s="92" t="s">
        <v>849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2">
      <c r="A4375" s="92" t="s">
        <v>979</v>
      </c>
      <c r="B4375" s="92" t="s">
        <v>1135</v>
      </c>
      <c r="C4375" s="92" t="s">
        <v>848</v>
      </c>
      <c r="D4375" s="100">
        <v>6.56</v>
      </c>
      <c r="E4375" s="92" t="s">
        <v>849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2">
      <c r="A4376" s="92" t="s">
        <v>995</v>
      </c>
      <c r="B4376" s="92" t="s">
        <v>1159</v>
      </c>
      <c r="C4376" s="92" t="s">
        <v>848</v>
      </c>
      <c r="D4376" s="92">
        <v>6.5387278650748613</v>
      </c>
      <c r="E4376" s="92" t="s">
        <v>849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2">
      <c r="A4377" s="92" t="s">
        <v>962</v>
      </c>
      <c r="B4377" s="92" t="s">
        <v>1086</v>
      </c>
      <c r="C4377" s="92" t="s">
        <v>848</v>
      </c>
      <c r="D4377" s="92">
        <v>6.5097699999999996</v>
      </c>
      <c r="E4377" s="92" t="s">
        <v>849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2">
      <c r="A4378" s="92" t="s">
        <v>857</v>
      </c>
      <c r="B4378" s="92" t="s">
        <v>1081</v>
      </c>
      <c r="C4378" s="92" t="s">
        <v>848</v>
      </c>
      <c r="D4378" s="92">
        <v>6.5017472670865608</v>
      </c>
      <c r="E4378" s="92" t="s">
        <v>849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2">
      <c r="A4379" s="92" t="s">
        <v>850</v>
      </c>
      <c r="B4379" s="92" t="s">
        <v>1171</v>
      </c>
      <c r="C4379" s="92" t="s">
        <v>848</v>
      </c>
      <c r="D4379" s="92">
        <v>6.5</v>
      </c>
      <c r="E4379" s="92" t="s">
        <v>849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2">
      <c r="A4380" s="92" t="s">
        <v>926</v>
      </c>
      <c r="B4380" s="92" t="s">
        <v>1086</v>
      </c>
      <c r="C4380" s="92" t="s">
        <v>848</v>
      </c>
      <c r="D4380" s="92">
        <v>6.4917435477768004</v>
      </c>
      <c r="E4380" s="92" t="s">
        <v>849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2">
      <c r="A4381" s="92" t="s">
        <v>999</v>
      </c>
      <c r="B4381" s="92" t="s">
        <v>950</v>
      </c>
      <c r="C4381" s="92" t="s">
        <v>848</v>
      </c>
      <c r="D4381" s="92">
        <v>6.4757179132816871</v>
      </c>
      <c r="E4381" s="92" t="s">
        <v>849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2">
      <c r="A4382" s="92" t="s">
        <v>959</v>
      </c>
      <c r="B4382" s="92" t="s">
        <v>1005</v>
      </c>
      <c r="C4382" s="92" t="s">
        <v>848</v>
      </c>
      <c r="D4382" s="92">
        <v>6.4519349422105998</v>
      </c>
      <c r="E4382" s="92" t="s">
        <v>849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2">
      <c r="A4383" s="92" t="s">
        <v>937</v>
      </c>
      <c r="B4383" s="92" t="s">
        <v>1105</v>
      </c>
      <c r="C4383" s="92" t="s">
        <v>848</v>
      </c>
      <c r="D4383" s="92">
        <v>6.3892039273999996</v>
      </c>
      <c r="E4383" s="92" t="s">
        <v>849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2">
      <c r="A4384" s="92" t="s">
        <v>860</v>
      </c>
      <c r="B4384" s="92" t="s">
        <v>939</v>
      </c>
      <c r="C4384" s="92" t="s">
        <v>887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2">
      <c r="A4385" s="92" t="s">
        <v>850</v>
      </c>
      <c r="B4385" s="92" t="s">
        <v>981</v>
      </c>
      <c r="C4385" s="92" t="s">
        <v>848</v>
      </c>
      <c r="D4385" s="92">
        <v>6.3159263788600004</v>
      </c>
      <c r="E4385" s="92" t="s">
        <v>849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2">
      <c r="A4386" s="92" t="s">
        <v>925</v>
      </c>
      <c r="B4386" s="92" t="s">
        <v>993</v>
      </c>
      <c r="C4386" s="92" t="s">
        <v>848</v>
      </c>
      <c r="D4386" s="92">
        <v>6.3143272000000001</v>
      </c>
      <c r="E4386" s="92" t="s">
        <v>849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2">
      <c r="A4387" s="92" t="s">
        <v>1053</v>
      </c>
      <c r="B4387" s="92" t="s">
        <v>855</v>
      </c>
      <c r="C4387" s="92" t="s">
        <v>848</v>
      </c>
      <c r="D4387" s="92">
        <v>6.293321138440624</v>
      </c>
      <c r="E4387" s="92" t="s">
        <v>849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2">
      <c r="A4388" s="92" t="s">
        <v>949</v>
      </c>
      <c r="B4388" s="92" t="s">
        <v>1047</v>
      </c>
      <c r="C4388" s="92" t="s">
        <v>848</v>
      </c>
      <c r="D4388" s="92">
        <v>6.2480000000000002</v>
      </c>
      <c r="E4388" s="92" t="s">
        <v>849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2">
      <c r="A4389" s="92" t="s">
        <v>932</v>
      </c>
      <c r="B4389" s="92" t="s">
        <v>991</v>
      </c>
      <c r="C4389" s="92" t="s">
        <v>848</v>
      </c>
      <c r="D4389" s="92">
        <v>6.2317615200000001</v>
      </c>
      <c r="E4389" s="92" t="s">
        <v>849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2">
      <c r="A4390" s="92" t="s">
        <v>864</v>
      </c>
      <c r="B4390" s="92" t="s">
        <v>1081</v>
      </c>
      <c r="C4390" s="92" t="s">
        <v>848</v>
      </c>
      <c r="D4390" s="92">
        <v>6.1720648875438204</v>
      </c>
      <c r="E4390" s="92" t="s">
        <v>849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2">
      <c r="A4391" s="92" t="s">
        <v>932</v>
      </c>
      <c r="B4391" s="92" t="s">
        <v>969</v>
      </c>
      <c r="C4391" s="92" t="s">
        <v>848</v>
      </c>
      <c r="D4391" s="92">
        <v>6.1614800000000001</v>
      </c>
      <c r="E4391" s="92" t="s">
        <v>849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2">
      <c r="A4392" s="92" t="s">
        <v>949</v>
      </c>
      <c r="B4392" s="92" t="s">
        <v>1079</v>
      </c>
      <c r="C4392" s="92" t="s">
        <v>848</v>
      </c>
      <c r="D4392" s="92">
        <v>6.101</v>
      </c>
      <c r="E4392" s="92" t="s">
        <v>849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2">
      <c r="A4393" s="92" t="s">
        <v>926</v>
      </c>
      <c r="B4393" s="92" t="s">
        <v>966</v>
      </c>
      <c r="C4393" s="92" t="s">
        <v>848</v>
      </c>
      <c r="D4393" s="92">
        <v>6.0150169906777498</v>
      </c>
      <c r="E4393" s="92" t="s">
        <v>849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2">
      <c r="A4394" s="92" t="s">
        <v>908</v>
      </c>
      <c r="B4394" s="92" t="s">
        <v>1156</v>
      </c>
      <c r="C4394" s="92" t="s">
        <v>848</v>
      </c>
      <c r="D4394" s="101">
        <v>6</v>
      </c>
      <c r="E4394" s="92" t="s">
        <v>849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2">
      <c r="A4395" s="92" t="s">
        <v>937</v>
      </c>
      <c r="B4395" s="92" t="s">
        <v>942</v>
      </c>
      <c r="C4395" s="92" t="s">
        <v>848</v>
      </c>
      <c r="D4395" s="101">
        <v>6</v>
      </c>
      <c r="E4395" s="92" t="s">
        <v>849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2">
      <c r="A4396" s="92" t="s">
        <v>985</v>
      </c>
      <c r="B4396" s="92" t="s">
        <v>935</v>
      </c>
      <c r="C4396" s="92" t="s">
        <v>887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2">
      <c r="A4397" s="92" t="s">
        <v>930</v>
      </c>
      <c r="B4397" s="92" t="s">
        <v>1027</v>
      </c>
      <c r="C4397" s="92" t="s">
        <v>848</v>
      </c>
      <c r="D4397" s="92">
        <v>5.9889999999999999</v>
      </c>
      <c r="E4397" s="92" t="s">
        <v>849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2">
      <c r="A4398" s="92" t="s">
        <v>877</v>
      </c>
      <c r="B4398" s="92" t="s">
        <v>1147</v>
      </c>
      <c r="C4398" s="92" t="s">
        <v>848</v>
      </c>
      <c r="D4398" s="92">
        <v>5.9194599999999999</v>
      </c>
      <c r="E4398" s="92" t="s">
        <v>849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2">
      <c r="A4399" s="92" t="s">
        <v>877</v>
      </c>
      <c r="B4399" s="92" t="s">
        <v>1005</v>
      </c>
      <c r="C4399" s="92" t="s">
        <v>848</v>
      </c>
      <c r="D4399" s="92">
        <v>5.9105883283789318</v>
      </c>
      <c r="E4399" s="92" t="s">
        <v>849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2">
      <c r="A4400" s="92" t="s">
        <v>868</v>
      </c>
      <c r="B4400" s="92" t="s">
        <v>1086</v>
      </c>
      <c r="C4400" s="92" t="s">
        <v>848</v>
      </c>
      <c r="D4400" s="92">
        <v>5.8768158479999997</v>
      </c>
      <c r="E4400" s="92" t="s">
        <v>849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2">
      <c r="A4401" s="92" t="s">
        <v>889</v>
      </c>
      <c r="B4401" s="92" t="s">
        <v>1092</v>
      </c>
      <c r="C4401" s="92" t="s">
        <v>848</v>
      </c>
      <c r="D4401" s="92">
        <v>5.8581603800000002</v>
      </c>
      <c r="E4401" s="92" t="s">
        <v>849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2">
      <c r="A4402" s="92" t="s">
        <v>994</v>
      </c>
      <c r="B4402" s="92" t="s">
        <v>996</v>
      </c>
      <c r="C4402" s="92" t="s">
        <v>848</v>
      </c>
      <c r="D4402" s="100">
        <v>5.83</v>
      </c>
      <c r="E4402" s="92" t="s">
        <v>849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2">
      <c r="A4403" s="92" t="s">
        <v>914</v>
      </c>
      <c r="B4403" s="92" t="s">
        <v>1104</v>
      </c>
      <c r="C4403" s="92" t="s">
        <v>848</v>
      </c>
      <c r="D4403" s="92">
        <v>5.8110497525999998</v>
      </c>
      <c r="E4403" s="92" t="s">
        <v>849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2">
      <c r="A4404" s="92" t="s">
        <v>916</v>
      </c>
      <c r="B4404" s="92" t="s">
        <v>1100</v>
      </c>
      <c r="C4404" s="92" t="s">
        <v>848</v>
      </c>
      <c r="D4404" s="92">
        <v>5.7703392930000001</v>
      </c>
      <c r="E4404" s="92" t="s">
        <v>849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2">
      <c r="A4405" s="92" t="s">
        <v>877</v>
      </c>
      <c r="B4405" s="92" t="s">
        <v>1098</v>
      </c>
      <c r="C4405" s="92" t="s">
        <v>848</v>
      </c>
      <c r="D4405" s="100">
        <v>5.74</v>
      </c>
      <c r="E4405" s="92" t="s">
        <v>849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2">
      <c r="A4406" s="92" t="s">
        <v>930</v>
      </c>
      <c r="B4406" s="92" t="s">
        <v>973</v>
      </c>
      <c r="C4406" s="92" t="s">
        <v>848</v>
      </c>
      <c r="D4406" s="92">
        <v>5.7247424312868</v>
      </c>
      <c r="E4406" s="92" t="s">
        <v>849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2">
      <c r="A4407" s="92" t="s">
        <v>1053</v>
      </c>
      <c r="B4407" s="92" t="s">
        <v>1062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2">
      <c r="A4408" s="92" t="s">
        <v>962</v>
      </c>
      <c r="B4408" s="92" t="s">
        <v>944</v>
      </c>
      <c r="C4408" s="92" t="s">
        <v>848</v>
      </c>
      <c r="D4408" s="92">
        <v>5.7102324869266958</v>
      </c>
      <c r="E4408" s="92" t="s">
        <v>849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2">
      <c r="A4409" s="92" t="s">
        <v>885</v>
      </c>
      <c r="B4409" s="92" t="s">
        <v>975</v>
      </c>
      <c r="C4409" s="92" t="s">
        <v>848</v>
      </c>
      <c r="D4409" s="100">
        <v>5.67</v>
      </c>
      <c r="E4409" s="92" t="s">
        <v>849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2">
      <c r="A4410" s="92" t="s">
        <v>994</v>
      </c>
      <c r="B4410" s="92" t="s">
        <v>943</v>
      </c>
      <c r="C4410" s="92" t="s">
        <v>848</v>
      </c>
      <c r="D4410" s="92">
        <v>5.6689999999999996</v>
      </c>
      <c r="E4410" s="92" t="s">
        <v>849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2">
      <c r="A4411" s="92" t="s">
        <v>922</v>
      </c>
      <c r="B4411" s="92" t="s">
        <v>1118</v>
      </c>
      <c r="C4411" s="92" t="s">
        <v>848</v>
      </c>
      <c r="D4411" s="92">
        <v>5.6285990000000004</v>
      </c>
      <c r="E4411" s="92" t="s">
        <v>849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2">
      <c r="A4412" s="92" t="s">
        <v>881</v>
      </c>
      <c r="B4412" s="92" t="s">
        <v>1014</v>
      </c>
      <c r="C4412" s="92" t="s">
        <v>848</v>
      </c>
      <c r="D4412" s="92">
        <v>5.612152</v>
      </c>
      <c r="E4412" s="92" t="s">
        <v>849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2">
      <c r="A4413" s="92" t="s">
        <v>994</v>
      </c>
      <c r="B4413" s="92" t="s">
        <v>863</v>
      </c>
      <c r="C4413" s="92" t="s">
        <v>848</v>
      </c>
      <c r="D4413" s="92">
        <v>5.5579999999999998</v>
      </c>
      <c r="E4413" s="92" t="s">
        <v>849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2">
      <c r="A4414" s="92" t="s">
        <v>877</v>
      </c>
      <c r="B4414" s="92" t="s">
        <v>950</v>
      </c>
      <c r="C4414" s="92" t="s">
        <v>848</v>
      </c>
      <c r="D4414" s="92">
        <v>5.5192382484899998</v>
      </c>
      <c r="E4414" s="92" t="s">
        <v>849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2">
      <c r="A4415" s="92" t="s">
        <v>885</v>
      </c>
      <c r="B4415" s="92" t="s">
        <v>952</v>
      </c>
      <c r="C4415" s="92" t="s">
        <v>953</v>
      </c>
      <c r="D4415" s="92">
        <v>5.4876538400000001</v>
      </c>
      <c r="E4415" s="92" t="s">
        <v>849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2">
      <c r="A4416" s="92" t="s">
        <v>949</v>
      </c>
      <c r="B4416" s="92" t="s">
        <v>1084</v>
      </c>
      <c r="C4416" s="92" t="s">
        <v>848</v>
      </c>
      <c r="D4416" s="92">
        <v>5.4859099999999996</v>
      </c>
      <c r="E4416" s="92" t="s">
        <v>849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2">
      <c r="A4417" s="92" t="s">
        <v>961</v>
      </c>
      <c r="B4417" s="92" t="s">
        <v>1093</v>
      </c>
      <c r="C4417" s="92" t="s">
        <v>848</v>
      </c>
      <c r="D4417" s="92">
        <v>5.485452997866</v>
      </c>
      <c r="E4417" s="92" t="s">
        <v>849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2">
      <c r="A4418" s="92" t="s">
        <v>895</v>
      </c>
      <c r="B4418" s="92" t="s">
        <v>878</v>
      </c>
      <c r="C4418" s="92" t="s">
        <v>848</v>
      </c>
      <c r="D4418" s="92">
        <v>5.4751859999999999</v>
      </c>
      <c r="E4418" s="92" t="s">
        <v>849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2">
      <c r="A4419" s="92" t="s">
        <v>994</v>
      </c>
      <c r="B4419" s="92" t="s">
        <v>966</v>
      </c>
      <c r="C4419" s="92" t="s">
        <v>848</v>
      </c>
      <c r="D4419" s="92">
        <v>5.4651682504433214</v>
      </c>
      <c r="E4419" s="92" t="s">
        <v>849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2">
      <c r="A4420" s="92" t="s">
        <v>994</v>
      </c>
      <c r="B4420" s="92" t="s">
        <v>991</v>
      </c>
      <c r="C4420" s="92" t="s">
        <v>848</v>
      </c>
      <c r="D4420" s="100">
        <v>5.46</v>
      </c>
      <c r="E4420" s="92" t="s">
        <v>849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2">
      <c r="A4421" s="92" t="s">
        <v>912</v>
      </c>
      <c r="B4421" s="92" t="s">
        <v>969</v>
      </c>
      <c r="C4421" s="92" t="s">
        <v>848</v>
      </c>
      <c r="D4421" s="100">
        <v>5.46</v>
      </c>
      <c r="E4421" s="92" t="s">
        <v>849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2">
      <c r="A4422" s="92" t="s">
        <v>949</v>
      </c>
      <c r="B4422" s="92" t="s">
        <v>894</v>
      </c>
      <c r="C4422" s="92" t="s">
        <v>848</v>
      </c>
      <c r="D4422" s="92">
        <v>5.4219999999999997</v>
      </c>
      <c r="E4422" s="92" t="s">
        <v>849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2">
      <c r="A4423" s="92" t="s">
        <v>1022</v>
      </c>
      <c r="B4423" s="92" t="s">
        <v>1105</v>
      </c>
      <c r="C4423" s="92" t="s">
        <v>848</v>
      </c>
      <c r="D4423" s="92">
        <v>5.418317795495331</v>
      </c>
      <c r="E4423" s="92" t="s">
        <v>849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2">
      <c r="A4424" s="92" t="s">
        <v>857</v>
      </c>
      <c r="B4424" s="92" t="s">
        <v>1058</v>
      </c>
      <c r="C4424" s="92" t="s">
        <v>848</v>
      </c>
      <c r="D4424" s="92">
        <v>5.4000008739307379</v>
      </c>
      <c r="E4424" s="92" t="s">
        <v>849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2">
      <c r="A4425" s="92" t="s">
        <v>889</v>
      </c>
      <c r="B4425" s="92" t="s">
        <v>1057</v>
      </c>
      <c r="C4425" s="92" t="s">
        <v>848</v>
      </c>
      <c r="D4425" s="92">
        <v>5.3995181269567585</v>
      </c>
      <c r="E4425" s="92" t="s">
        <v>849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2">
      <c r="A4426" s="92" t="s">
        <v>883</v>
      </c>
      <c r="B4426" s="92" t="s">
        <v>1088</v>
      </c>
      <c r="C4426" s="92" t="s">
        <v>848</v>
      </c>
      <c r="D4426" s="92">
        <v>5.3205</v>
      </c>
      <c r="E4426" s="92" t="s">
        <v>849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2">
      <c r="A4427" s="92" t="s">
        <v>999</v>
      </c>
      <c r="B4427" s="92" t="s">
        <v>1093</v>
      </c>
      <c r="C4427" s="92" t="s">
        <v>848</v>
      </c>
      <c r="D4427" s="92">
        <v>5.3001569252843996</v>
      </c>
      <c r="E4427" s="92" t="s">
        <v>849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2">
      <c r="A4428" s="92" t="s">
        <v>995</v>
      </c>
      <c r="B4428" s="92" t="s">
        <v>1067</v>
      </c>
      <c r="C4428" s="92" t="s">
        <v>848</v>
      </c>
      <c r="D4428" s="92">
        <v>5.2938678449852352</v>
      </c>
      <c r="E4428" s="92" t="s">
        <v>849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2">
      <c r="A4429" s="92" t="s">
        <v>902</v>
      </c>
      <c r="B4429" s="92" t="s">
        <v>980</v>
      </c>
      <c r="C4429" s="92" t="s">
        <v>848</v>
      </c>
      <c r="D4429" s="92">
        <v>5.2797671560000001</v>
      </c>
      <c r="E4429" s="92" t="s">
        <v>849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2">
      <c r="A4430" s="92" t="s">
        <v>932</v>
      </c>
      <c r="B4430" s="92" t="s">
        <v>1035</v>
      </c>
      <c r="C4430" s="92" t="s">
        <v>848</v>
      </c>
      <c r="D4430" s="92">
        <v>5.2512340000000002</v>
      </c>
      <c r="E4430" s="92" t="s">
        <v>849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2">
      <c r="A4431" s="92" t="s">
        <v>995</v>
      </c>
      <c r="B4431" s="92" t="s">
        <v>1003</v>
      </c>
      <c r="C4431" s="92" t="s">
        <v>848</v>
      </c>
      <c r="D4431" s="92">
        <v>5.2282804737896003</v>
      </c>
      <c r="E4431" s="92" t="s">
        <v>849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2">
      <c r="A4432" s="92" t="s">
        <v>994</v>
      </c>
      <c r="B4432" s="92" t="s">
        <v>1105</v>
      </c>
      <c r="C4432" s="92" t="s">
        <v>848</v>
      </c>
      <c r="D4432" s="92">
        <v>5.2010417278433616</v>
      </c>
      <c r="E4432" s="92" t="s">
        <v>849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2">
      <c r="A4433" s="92" t="s">
        <v>948</v>
      </c>
      <c r="B4433" s="92" t="s">
        <v>901</v>
      </c>
      <c r="C4433" s="92" t="s">
        <v>848</v>
      </c>
      <c r="D4433" s="92">
        <v>5.2</v>
      </c>
      <c r="E4433" s="92" t="s">
        <v>849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2">
      <c r="A4434" s="92" t="s">
        <v>877</v>
      </c>
      <c r="B4434" s="92" t="s">
        <v>1062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2">
      <c r="A4435" s="92" t="s">
        <v>889</v>
      </c>
      <c r="B4435" s="92" t="s">
        <v>1087</v>
      </c>
      <c r="C4435" s="92" t="s">
        <v>848</v>
      </c>
      <c r="D4435" s="92">
        <v>5.1520000000000001</v>
      </c>
      <c r="E4435" s="92" t="s">
        <v>849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2">
      <c r="A4436" s="92" t="s">
        <v>999</v>
      </c>
      <c r="B4436" s="92" t="s">
        <v>1045</v>
      </c>
      <c r="C4436" s="92" t="s">
        <v>848</v>
      </c>
      <c r="D4436" s="92">
        <v>5.1501038517601998</v>
      </c>
      <c r="E4436" s="92" t="s">
        <v>849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2">
      <c r="A4437" s="92" t="s">
        <v>930</v>
      </c>
      <c r="B4437" s="92" t="s">
        <v>956</v>
      </c>
      <c r="C4437" s="92" t="s">
        <v>848</v>
      </c>
      <c r="D4437" s="92">
        <v>5.1283763528654003</v>
      </c>
      <c r="E4437" s="92" t="s">
        <v>849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2">
      <c r="A4438" s="92" t="s">
        <v>889</v>
      </c>
      <c r="B4438" s="92" t="s">
        <v>1172</v>
      </c>
      <c r="C4438" s="92" t="s">
        <v>848</v>
      </c>
      <c r="D4438" s="92">
        <v>5.1242000000000001</v>
      </c>
      <c r="E4438" s="92" t="s">
        <v>849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2">
      <c r="A4439" s="92" t="s">
        <v>922</v>
      </c>
      <c r="B4439" s="92" t="s">
        <v>944</v>
      </c>
      <c r="C4439" s="92" t="s">
        <v>848</v>
      </c>
      <c r="D4439" s="92">
        <v>5.1150472963039997</v>
      </c>
      <c r="E4439" s="92" t="s">
        <v>849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2">
      <c r="A4440" s="92" t="s">
        <v>994</v>
      </c>
      <c r="B4440" s="92" t="s">
        <v>955</v>
      </c>
      <c r="C4440" s="92" t="s">
        <v>848</v>
      </c>
      <c r="D4440" s="92">
        <v>5.1103382053418498</v>
      </c>
      <c r="E4440" s="92" t="s">
        <v>849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2">
      <c r="A4441" s="92" t="s">
        <v>868</v>
      </c>
      <c r="B4441" s="92" t="s">
        <v>981</v>
      </c>
      <c r="C4441" s="92" t="s">
        <v>848</v>
      </c>
      <c r="D4441" s="92">
        <v>5.0783297007665844</v>
      </c>
      <c r="E4441" s="92" t="s">
        <v>849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2">
      <c r="A4442" s="92" t="s">
        <v>912</v>
      </c>
      <c r="B4442" s="92" t="s">
        <v>1113</v>
      </c>
      <c r="C4442" s="92" t="s">
        <v>848</v>
      </c>
      <c r="D4442" s="92">
        <v>5.07578</v>
      </c>
      <c r="E4442" s="92" t="s">
        <v>849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2">
      <c r="A4443" s="92" t="s">
        <v>977</v>
      </c>
      <c r="B4443" s="92" t="s">
        <v>993</v>
      </c>
      <c r="C4443" s="92" t="s">
        <v>848</v>
      </c>
      <c r="D4443" s="92">
        <v>5.0735397549999997</v>
      </c>
      <c r="E4443" s="92" t="s">
        <v>849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2">
      <c r="A4444" s="92" t="s">
        <v>995</v>
      </c>
      <c r="B4444" s="92" t="s">
        <v>1080</v>
      </c>
      <c r="C4444" s="92" t="s">
        <v>848</v>
      </c>
      <c r="D4444" s="92">
        <v>5.0544779758970702</v>
      </c>
      <c r="E4444" s="92" t="s">
        <v>849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2">
      <c r="A4445" s="92" t="s">
        <v>930</v>
      </c>
      <c r="B4445" s="92" t="s">
        <v>1049</v>
      </c>
      <c r="C4445" s="92" t="s">
        <v>848</v>
      </c>
      <c r="D4445" s="92">
        <v>5.0434720000000004</v>
      </c>
      <c r="E4445" s="92" t="s">
        <v>849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2">
      <c r="A4446" s="92" t="s">
        <v>883</v>
      </c>
      <c r="B4446" s="92" t="s">
        <v>1003</v>
      </c>
      <c r="C4446" s="92" t="s">
        <v>848</v>
      </c>
      <c r="D4446" s="92">
        <v>5.0143115839999997</v>
      </c>
      <c r="E4446" s="92" t="s">
        <v>849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2">
      <c r="A4447" s="92" t="s">
        <v>876</v>
      </c>
      <c r="B4447" s="92" t="s">
        <v>909</v>
      </c>
      <c r="C4447" s="92" t="s">
        <v>848</v>
      </c>
      <c r="D4447" s="101">
        <v>5</v>
      </c>
      <c r="E4447" s="92" t="s">
        <v>849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2">
      <c r="A4448" s="92" t="s">
        <v>850</v>
      </c>
      <c r="B4448" s="92" t="s">
        <v>1132</v>
      </c>
      <c r="C4448" s="92" t="s">
        <v>848</v>
      </c>
      <c r="D4448" s="101">
        <v>5</v>
      </c>
      <c r="E4448" s="92" t="s">
        <v>849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2">
      <c r="A4449" s="92" t="s">
        <v>948</v>
      </c>
      <c r="B4449" s="92" t="s">
        <v>905</v>
      </c>
      <c r="C4449" s="92" t="s">
        <v>848</v>
      </c>
      <c r="D4449" s="101">
        <v>5</v>
      </c>
      <c r="E4449" s="92" t="s">
        <v>849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2">
      <c r="A4450" s="92" t="s">
        <v>912</v>
      </c>
      <c r="B4450" s="92" t="s">
        <v>905</v>
      </c>
      <c r="C4450" s="92" t="s">
        <v>848</v>
      </c>
      <c r="D4450" s="101">
        <v>5</v>
      </c>
      <c r="E4450" s="92" t="s">
        <v>849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2">
      <c r="A4451" s="92" t="s">
        <v>979</v>
      </c>
      <c r="B4451" s="92" t="s">
        <v>1077</v>
      </c>
      <c r="C4451" s="92" t="s">
        <v>848</v>
      </c>
      <c r="D4451" s="100">
        <v>4.96</v>
      </c>
      <c r="E4451" s="92" t="s">
        <v>849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2">
      <c r="A4452" s="92" t="s">
        <v>979</v>
      </c>
      <c r="B4452" s="92" t="s">
        <v>1121</v>
      </c>
      <c r="C4452" s="92" t="s">
        <v>848</v>
      </c>
      <c r="D4452" s="100">
        <v>4.96</v>
      </c>
      <c r="E4452" s="92" t="s">
        <v>849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2">
      <c r="A4453" s="92" t="s">
        <v>889</v>
      </c>
      <c r="B4453" s="92" t="s">
        <v>1170</v>
      </c>
      <c r="C4453" s="92" t="s">
        <v>848</v>
      </c>
      <c r="D4453" s="92">
        <v>4.8749000000000002</v>
      </c>
      <c r="E4453" s="92" t="s">
        <v>849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2">
      <c r="A4454" s="92" t="s">
        <v>922</v>
      </c>
      <c r="B4454" s="92" t="s">
        <v>1027</v>
      </c>
      <c r="C4454" s="92" t="s">
        <v>848</v>
      </c>
      <c r="D4454" s="92">
        <v>4.8602774999999996</v>
      </c>
      <c r="E4454" s="92" t="s">
        <v>849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2">
      <c r="A4455" s="92" t="s">
        <v>911</v>
      </c>
      <c r="B4455" s="92" t="s">
        <v>1025</v>
      </c>
      <c r="C4455" s="92" t="s">
        <v>848</v>
      </c>
      <c r="D4455" s="92">
        <v>4.8071288248477577</v>
      </c>
      <c r="E4455" s="92" t="s">
        <v>849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2">
      <c r="A4456" s="92" t="s">
        <v>902</v>
      </c>
      <c r="B4456" s="92" t="s">
        <v>943</v>
      </c>
      <c r="C4456" s="92" t="s">
        <v>848</v>
      </c>
      <c r="D4456" s="92">
        <v>4.8</v>
      </c>
      <c r="E4456" s="92" t="s">
        <v>849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2">
      <c r="A4457" s="92" t="s">
        <v>868</v>
      </c>
      <c r="B4457" s="92" t="s">
        <v>1141</v>
      </c>
      <c r="C4457" s="92" t="s">
        <v>848</v>
      </c>
      <c r="D4457" s="92">
        <v>4.8</v>
      </c>
      <c r="E4457" s="92" t="s">
        <v>849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2">
      <c r="A4458" s="92" t="s">
        <v>949</v>
      </c>
      <c r="B4458" s="92" t="s">
        <v>1006</v>
      </c>
      <c r="C4458" s="92" t="s">
        <v>848</v>
      </c>
      <c r="D4458" s="92">
        <v>4.7809999999999997</v>
      </c>
      <c r="E4458" s="92" t="s">
        <v>849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2">
      <c r="A4459" s="92" t="s">
        <v>850</v>
      </c>
      <c r="B4459" s="92" t="s">
        <v>1126</v>
      </c>
      <c r="C4459" s="92" t="s">
        <v>848</v>
      </c>
      <c r="D4459" s="100">
        <v>4.74</v>
      </c>
      <c r="E4459" s="92" t="s">
        <v>849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2">
      <c r="A4460" s="92" t="s">
        <v>931</v>
      </c>
      <c r="B4460" s="92" t="s">
        <v>939</v>
      </c>
      <c r="C4460" s="92" t="s">
        <v>887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2">
      <c r="A4461" s="92" t="s">
        <v>937</v>
      </c>
      <c r="B4461" s="92" t="s">
        <v>1059</v>
      </c>
      <c r="C4461" s="92" t="s">
        <v>848</v>
      </c>
      <c r="D4461" s="92">
        <v>4.7232346837000003</v>
      </c>
      <c r="E4461" s="92" t="s">
        <v>849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2">
      <c r="A4462" s="92" t="s">
        <v>937</v>
      </c>
      <c r="B4462" s="92" t="s">
        <v>1084</v>
      </c>
      <c r="C4462" s="92" t="s">
        <v>848</v>
      </c>
      <c r="D4462" s="92">
        <v>4.706798</v>
      </c>
      <c r="E4462" s="92" t="s">
        <v>849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2">
      <c r="A4463" s="92" t="s">
        <v>911</v>
      </c>
      <c r="B4463" s="92" t="s">
        <v>1117</v>
      </c>
      <c r="C4463" s="92" t="s">
        <v>848</v>
      </c>
      <c r="D4463" s="92">
        <v>4.6980469999999999</v>
      </c>
      <c r="E4463" s="92" t="s">
        <v>849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2">
      <c r="A4464" s="92" t="s">
        <v>860</v>
      </c>
      <c r="B4464" s="92" t="s">
        <v>945</v>
      </c>
      <c r="C4464" s="92" t="s">
        <v>887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2">
      <c r="A4465" s="92" t="s">
        <v>932</v>
      </c>
      <c r="B4465" s="92" t="s">
        <v>1113</v>
      </c>
      <c r="C4465" s="92" t="s">
        <v>848</v>
      </c>
      <c r="D4465" s="92">
        <v>4.6534700000000004</v>
      </c>
      <c r="E4465" s="92" t="s">
        <v>849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2">
      <c r="A4466" s="92" t="s">
        <v>959</v>
      </c>
      <c r="B4466" s="92" t="s">
        <v>997</v>
      </c>
      <c r="C4466" s="92" t="s">
        <v>848</v>
      </c>
      <c r="D4466" s="100">
        <v>4.6399999999999997</v>
      </c>
      <c r="E4466" s="92" t="s">
        <v>849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2">
      <c r="A4467" s="92" t="s">
        <v>922</v>
      </c>
      <c r="B4467" s="92" t="s">
        <v>1038</v>
      </c>
      <c r="C4467" s="92" t="s">
        <v>848</v>
      </c>
      <c r="D4467" s="92">
        <v>4.6010632662799997</v>
      </c>
      <c r="E4467" s="92" t="s">
        <v>849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2">
      <c r="A4468" s="92" t="s">
        <v>881</v>
      </c>
      <c r="B4468" s="92" t="s">
        <v>1041</v>
      </c>
      <c r="C4468" s="92" t="s">
        <v>848</v>
      </c>
      <c r="D4468" s="92">
        <v>4.5999999999999996</v>
      </c>
      <c r="E4468" s="92" t="s">
        <v>849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2">
      <c r="A4469" s="92" t="s">
        <v>932</v>
      </c>
      <c r="B4469" s="92" t="s">
        <v>1075</v>
      </c>
      <c r="C4469" s="92" t="s">
        <v>848</v>
      </c>
      <c r="D4469" s="100">
        <v>4.58</v>
      </c>
      <c r="E4469" s="92" t="s">
        <v>849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2">
      <c r="A4470" s="92" t="s">
        <v>916</v>
      </c>
      <c r="B4470" s="92" t="s">
        <v>1109</v>
      </c>
      <c r="C4470" s="92" t="s">
        <v>848</v>
      </c>
      <c r="D4470" s="92">
        <v>4.4708810000000003</v>
      </c>
      <c r="E4470" s="92" t="s">
        <v>849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2">
      <c r="A4471" s="92" t="s">
        <v>876</v>
      </c>
      <c r="B4471" s="92" t="s">
        <v>992</v>
      </c>
      <c r="C4471" s="92" t="s">
        <v>848</v>
      </c>
      <c r="D4471" s="92">
        <v>4.4388680000000003</v>
      </c>
      <c r="E4471" s="92" t="s">
        <v>849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2">
      <c r="A4472" s="92" t="s">
        <v>872</v>
      </c>
      <c r="B4472" s="92" t="s">
        <v>991</v>
      </c>
      <c r="C4472" s="92" t="s">
        <v>848</v>
      </c>
      <c r="D4472" s="92">
        <v>4.4092064300000002</v>
      </c>
      <c r="E4472" s="92" t="s">
        <v>849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2">
      <c r="A4473" s="92" t="s">
        <v>994</v>
      </c>
      <c r="B4473" s="92" t="s">
        <v>973</v>
      </c>
      <c r="C4473" s="92" t="s">
        <v>848</v>
      </c>
      <c r="D4473" s="92">
        <v>4.4062506274690607</v>
      </c>
      <c r="E4473" s="92" t="s">
        <v>849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2">
      <c r="A4474" s="92" t="s">
        <v>895</v>
      </c>
      <c r="B4474" s="92" t="s">
        <v>965</v>
      </c>
      <c r="C4474" s="92" t="s">
        <v>848</v>
      </c>
      <c r="D4474" s="92">
        <v>4.3807380599999997</v>
      </c>
      <c r="E4474" s="92" t="s">
        <v>849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2">
      <c r="A4475" s="92" t="s">
        <v>977</v>
      </c>
      <c r="B4475" s="92" t="s">
        <v>1017</v>
      </c>
      <c r="C4475" s="92" t="s">
        <v>848</v>
      </c>
      <c r="D4475" s="100">
        <v>4.38</v>
      </c>
      <c r="E4475" s="92" t="s">
        <v>849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2">
      <c r="A4476" s="92" t="s">
        <v>938</v>
      </c>
      <c r="B4476" s="92" t="s">
        <v>950</v>
      </c>
      <c r="C4476" s="92" t="s">
        <v>848</v>
      </c>
      <c r="D4476" s="92">
        <v>4.3608950359999996</v>
      </c>
      <c r="E4476" s="92" t="s">
        <v>849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2">
      <c r="A4477" s="92" t="s">
        <v>994</v>
      </c>
      <c r="B4477" s="92" t="s">
        <v>1040</v>
      </c>
      <c r="C4477" s="92" t="s">
        <v>848</v>
      </c>
      <c r="D4477" s="92">
        <v>4.3509099999999998</v>
      </c>
      <c r="E4477" s="92" t="s">
        <v>849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2">
      <c r="A4478" s="92" t="s">
        <v>962</v>
      </c>
      <c r="B4478" s="92" t="s">
        <v>956</v>
      </c>
      <c r="C4478" s="92" t="s">
        <v>848</v>
      </c>
      <c r="D4478" s="92">
        <v>4.329154749643636</v>
      </c>
      <c r="E4478" s="92" t="s">
        <v>849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2">
      <c r="A4479" s="92" t="s">
        <v>868</v>
      </c>
      <c r="B4479" s="92" t="s">
        <v>1019</v>
      </c>
      <c r="C4479" s="92" t="s">
        <v>848</v>
      </c>
      <c r="D4479" s="92">
        <v>4.3191189999999997</v>
      </c>
      <c r="E4479" s="92" t="s">
        <v>849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2">
      <c r="A4480" s="92" t="s">
        <v>930</v>
      </c>
      <c r="B4480" s="92" t="s">
        <v>981</v>
      </c>
      <c r="C4480" s="92" t="s">
        <v>848</v>
      </c>
      <c r="D4480" s="92">
        <v>4.3112767452409448</v>
      </c>
      <c r="E4480" s="92" t="s">
        <v>849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2">
      <c r="A4481" s="92" t="s">
        <v>889</v>
      </c>
      <c r="B4481" s="92" t="s">
        <v>1102</v>
      </c>
      <c r="C4481" s="92" t="s">
        <v>848</v>
      </c>
      <c r="D4481" s="92">
        <v>4.3019999999999996</v>
      </c>
      <c r="E4481" s="92" t="s">
        <v>849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2">
      <c r="A4482" s="92" t="s">
        <v>850</v>
      </c>
      <c r="B4482" s="92" t="s">
        <v>973</v>
      </c>
      <c r="C4482" s="92" t="s">
        <v>848</v>
      </c>
      <c r="D4482" s="92">
        <v>4.2997191082266051</v>
      </c>
      <c r="E4482" s="92" t="s">
        <v>849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2">
      <c r="A4483" s="92" t="s">
        <v>995</v>
      </c>
      <c r="B4483" s="92" t="s">
        <v>1113</v>
      </c>
      <c r="C4483" s="92" t="s">
        <v>848</v>
      </c>
      <c r="D4483" s="92">
        <v>4.2837300000000003</v>
      </c>
      <c r="E4483" s="92" t="s">
        <v>849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2">
      <c r="A4484" s="92" t="s">
        <v>959</v>
      </c>
      <c r="B4484" s="92" t="s">
        <v>1103</v>
      </c>
      <c r="C4484" s="92" t="s">
        <v>848</v>
      </c>
      <c r="D4484" s="92">
        <v>4.2</v>
      </c>
      <c r="E4484" s="92" t="s">
        <v>849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2">
      <c r="A4485" s="92" t="s">
        <v>877</v>
      </c>
      <c r="B4485" s="92" t="s">
        <v>1047</v>
      </c>
      <c r="C4485" s="92" t="s">
        <v>848</v>
      </c>
      <c r="D4485" s="92">
        <v>4.1712186999999998</v>
      </c>
      <c r="E4485" s="92" t="s">
        <v>849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2">
      <c r="A4486" s="92" t="s">
        <v>860</v>
      </c>
      <c r="B4486" s="92" t="s">
        <v>1081</v>
      </c>
      <c r="C4486" s="92" t="s">
        <v>848</v>
      </c>
      <c r="D4486" s="92">
        <v>4.1579370000000004</v>
      </c>
      <c r="E4486" s="92" t="s">
        <v>849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2">
      <c r="A4487" s="92" t="s">
        <v>883</v>
      </c>
      <c r="B4487" s="92" t="s">
        <v>997</v>
      </c>
      <c r="C4487" s="92" t="s">
        <v>848</v>
      </c>
      <c r="D4487" s="100">
        <v>4.13</v>
      </c>
      <c r="E4487" s="92" t="s">
        <v>849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2">
      <c r="A4488" s="92" t="s">
        <v>902</v>
      </c>
      <c r="B4488" s="92" t="s">
        <v>964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2">
      <c r="A4489" s="92" t="s">
        <v>994</v>
      </c>
      <c r="B4489" s="92" t="s">
        <v>976</v>
      </c>
      <c r="C4489" s="92" t="s">
        <v>848</v>
      </c>
      <c r="D4489" s="92">
        <v>4.1057964872000001</v>
      </c>
      <c r="E4489" s="92" t="s">
        <v>849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2">
      <c r="A4490" s="92" t="s">
        <v>868</v>
      </c>
      <c r="B4490" s="92" t="s">
        <v>1110</v>
      </c>
      <c r="C4490" s="92" t="s">
        <v>848</v>
      </c>
      <c r="D4490" s="92">
        <v>4.1021059639999997</v>
      </c>
      <c r="E4490" s="92" t="s">
        <v>849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2">
      <c r="A4491" s="92" t="s">
        <v>881</v>
      </c>
      <c r="B4491" s="92" t="s">
        <v>1111</v>
      </c>
      <c r="C4491" s="92" t="s">
        <v>848</v>
      </c>
      <c r="D4491" s="92">
        <v>4.0963417523387298</v>
      </c>
      <c r="E4491" s="92" t="s">
        <v>849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2">
      <c r="A4492" s="92" t="s">
        <v>1053</v>
      </c>
      <c r="B4492" s="92" t="s">
        <v>944</v>
      </c>
      <c r="C4492" s="92" t="s">
        <v>848</v>
      </c>
      <c r="D4492" s="92">
        <v>4.0950460187499029</v>
      </c>
      <c r="E4492" s="92" t="s">
        <v>849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2">
      <c r="A4493" s="92" t="s">
        <v>902</v>
      </c>
      <c r="B4493" s="92" t="s">
        <v>847</v>
      </c>
      <c r="C4493" s="92" t="s">
        <v>848</v>
      </c>
      <c r="D4493" s="101">
        <v>4</v>
      </c>
      <c r="E4493" s="92" t="s">
        <v>849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2">
      <c r="A4494" s="92" t="s">
        <v>999</v>
      </c>
      <c r="B4494" s="92" t="s">
        <v>972</v>
      </c>
      <c r="C4494" s="92" t="s">
        <v>848</v>
      </c>
      <c r="D4494" s="92">
        <v>3.9972240459999999</v>
      </c>
      <c r="E4494" s="92" t="s">
        <v>849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2">
      <c r="A4495" s="92" t="s">
        <v>911</v>
      </c>
      <c r="B4495" s="92" t="s">
        <v>976</v>
      </c>
      <c r="C4495" s="92" t="s">
        <v>848</v>
      </c>
      <c r="D4495" s="92">
        <v>3.9965959999999998</v>
      </c>
      <c r="E4495" s="92" t="s">
        <v>849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2">
      <c r="A4496" s="92" t="s">
        <v>922</v>
      </c>
      <c r="B4496" s="92" t="s">
        <v>1028</v>
      </c>
      <c r="C4496" s="92" t="s">
        <v>852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2">
      <c r="A4497" s="92" t="s">
        <v>926</v>
      </c>
      <c r="B4497" s="92" t="s">
        <v>1025</v>
      </c>
      <c r="C4497" s="92" t="s">
        <v>848</v>
      </c>
      <c r="D4497" s="92">
        <v>3.9793790751775999</v>
      </c>
      <c r="E4497" s="92" t="s">
        <v>849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2">
      <c r="A4498" s="92" t="s">
        <v>895</v>
      </c>
      <c r="B4498" s="92" t="s">
        <v>973</v>
      </c>
      <c r="C4498" s="92" t="s">
        <v>848</v>
      </c>
      <c r="D4498" s="92">
        <v>3.9772026682359001</v>
      </c>
      <c r="E4498" s="92" t="s">
        <v>849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2">
      <c r="A4499" s="92" t="s">
        <v>977</v>
      </c>
      <c r="B4499" s="92" t="s">
        <v>855</v>
      </c>
      <c r="C4499" s="92" t="s">
        <v>848</v>
      </c>
      <c r="D4499" s="92">
        <v>3.9590757000000001</v>
      </c>
      <c r="E4499" s="92" t="s">
        <v>849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2">
      <c r="A4500" s="92" t="s">
        <v>1022</v>
      </c>
      <c r="B4500" s="92" t="s">
        <v>967</v>
      </c>
      <c r="C4500" s="92" t="s">
        <v>848</v>
      </c>
      <c r="D4500" s="92">
        <v>3.948854213735657</v>
      </c>
      <c r="E4500" s="92" t="s">
        <v>849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2">
      <c r="A4501" s="92" t="s">
        <v>860</v>
      </c>
      <c r="B4501" s="92" t="s">
        <v>1098</v>
      </c>
      <c r="C4501" s="92" t="s">
        <v>848</v>
      </c>
      <c r="D4501" s="92">
        <v>3.9422511485396874</v>
      </c>
      <c r="E4501" s="92" t="s">
        <v>849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2">
      <c r="A4502" s="92" t="s">
        <v>925</v>
      </c>
      <c r="B4502" s="92" t="s">
        <v>928</v>
      </c>
      <c r="C4502" s="92" t="s">
        <v>848</v>
      </c>
      <c r="D4502" s="92">
        <v>3.9354911499999998</v>
      </c>
      <c r="E4502" s="92" t="s">
        <v>849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2">
      <c r="A4503" s="92" t="s">
        <v>979</v>
      </c>
      <c r="B4503" s="92" t="s">
        <v>863</v>
      </c>
      <c r="C4503" s="92" t="s">
        <v>848</v>
      </c>
      <c r="D4503" s="92">
        <v>3.9256146799999998</v>
      </c>
      <c r="E4503" s="92" t="s">
        <v>849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2">
      <c r="A4504" s="92" t="s">
        <v>908</v>
      </c>
      <c r="B4504" s="92" t="s">
        <v>1110</v>
      </c>
      <c r="C4504" s="92" t="s">
        <v>848</v>
      </c>
      <c r="D4504" s="92">
        <v>3.8223623999999998</v>
      </c>
      <c r="E4504" s="92" t="s">
        <v>849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2">
      <c r="A4505" s="92" t="s">
        <v>876</v>
      </c>
      <c r="B4505" s="92" t="s">
        <v>1047</v>
      </c>
      <c r="C4505" s="92" t="s">
        <v>848</v>
      </c>
      <c r="D4505" s="92">
        <v>3.8050000000000002</v>
      </c>
      <c r="E4505" s="92" t="s">
        <v>849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2">
      <c r="A4506" s="92" t="s">
        <v>948</v>
      </c>
      <c r="B4506" s="92" t="s">
        <v>869</v>
      </c>
      <c r="C4506" s="92" t="s">
        <v>848</v>
      </c>
      <c r="D4506" s="92">
        <v>3.8</v>
      </c>
      <c r="E4506" s="92" t="s">
        <v>849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2">
      <c r="A4507" s="92" t="s">
        <v>985</v>
      </c>
      <c r="B4507" s="92" t="s">
        <v>907</v>
      </c>
      <c r="C4507" s="92" t="s">
        <v>848</v>
      </c>
      <c r="D4507" s="92">
        <v>3.8</v>
      </c>
      <c r="E4507" s="92" t="s">
        <v>849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2">
      <c r="A4508" s="92" t="s">
        <v>949</v>
      </c>
      <c r="B4508" s="92" t="s">
        <v>1172</v>
      </c>
      <c r="C4508" s="92" t="s">
        <v>848</v>
      </c>
      <c r="D4508" s="92">
        <v>3.7850000000000001</v>
      </c>
      <c r="E4508" s="92" t="s">
        <v>849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2">
      <c r="A4509" s="92" t="s">
        <v>922</v>
      </c>
      <c r="B4509" s="92" t="s">
        <v>973</v>
      </c>
      <c r="C4509" s="92" t="s">
        <v>848</v>
      </c>
      <c r="D4509" s="92">
        <v>3.77614415636</v>
      </c>
      <c r="E4509" s="92" t="s">
        <v>849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2">
      <c r="A4510" s="92" t="s">
        <v>999</v>
      </c>
      <c r="B4510" s="92" t="s">
        <v>944</v>
      </c>
      <c r="C4510" s="92" t="s">
        <v>848</v>
      </c>
      <c r="D4510" s="92">
        <v>3.771545922142467</v>
      </c>
      <c r="E4510" s="92" t="s">
        <v>849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2">
      <c r="A4511" s="92" t="s">
        <v>862</v>
      </c>
      <c r="B4511" s="92" t="s">
        <v>1058</v>
      </c>
      <c r="C4511" s="92" t="s">
        <v>848</v>
      </c>
      <c r="D4511" s="92">
        <v>3.7387798397202441</v>
      </c>
      <c r="E4511" s="92" t="s">
        <v>849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2">
      <c r="A4512" s="92" t="s">
        <v>977</v>
      </c>
      <c r="B4512" s="92" t="s">
        <v>928</v>
      </c>
      <c r="C4512" s="92" t="s">
        <v>848</v>
      </c>
      <c r="D4512" s="92">
        <v>3.7320000000000002</v>
      </c>
      <c r="E4512" s="92" t="s">
        <v>849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2">
      <c r="A4513" s="92" t="s">
        <v>985</v>
      </c>
      <c r="B4513" s="92" t="s">
        <v>955</v>
      </c>
      <c r="C4513" s="92" t="s">
        <v>848</v>
      </c>
      <c r="D4513" s="92">
        <v>3.7111655229178</v>
      </c>
      <c r="E4513" s="92" t="s">
        <v>849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2">
      <c r="A4514" s="92" t="s">
        <v>860</v>
      </c>
      <c r="B4514" s="92" t="s">
        <v>1057</v>
      </c>
      <c r="C4514" s="92" t="s">
        <v>848</v>
      </c>
      <c r="D4514" s="92">
        <v>3.7041081677264898</v>
      </c>
      <c r="E4514" s="92" t="s">
        <v>849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2">
      <c r="A4515" s="92" t="s">
        <v>916</v>
      </c>
      <c r="B4515" s="92" t="s">
        <v>1082</v>
      </c>
      <c r="C4515" s="92" t="s">
        <v>848</v>
      </c>
      <c r="D4515" s="92">
        <v>3.7</v>
      </c>
      <c r="E4515" s="92" t="s">
        <v>849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2">
      <c r="A4516" s="92" t="s">
        <v>882</v>
      </c>
      <c r="B4516" s="92" t="s">
        <v>1062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2">
      <c r="A4517" s="92" t="s">
        <v>994</v>
      </c>
      <c r="B4517" s="92" t="s">
        <v>1021</v>
      </c>
      <c r="C4517" s="92" t="s">
        <v>848</v>
      </c>
      <c r="D4517" s="92">
        <v>3.6669999999999998</v>
      </c>
      <c r="E4517" s="92" t="s">
        <v>849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2">
      <c r="A4518" s="92" t="s">
        <v>925</v>
      </c>
      <c r="B4518" s="92" t="s">
        <v>904</v>
      </c>
      <c r="C4518" s="92" t="s">
        <v>848</v>
      </c>
      <c r="D4518" s="92">
        <v>3.6454979999999999</v>
      </c>
      <c r="E4518" s="92" t="s">
        <v>849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2">
      <c r="A4519" s="92" t="s">
        <v>977</v>
      </c>
      <c r="B4519" s="92" t="s">
        <v>1019</v>
      </c>
      <c r="C4519" s="92" t="s">
        <v>848</v>
      </c>
      <c r="D4519" s="100">
        <v>3.64</v>
      </c>
      <c r="E4519" s="92" t="s">
        <v>849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2">
      <c r="A4520" s="92" t="s">
        <v>850</v>
      </c>
      <c r="B4520" s="92" t="s">
        <v>1055</v>
      </c>
      <c r="C4520" s="92" t="s">
        <v>848</v>
      </c>
      <c r="D4520" s="92">
        <v>3.61411227966</v>
      </c>
      <c r="E4520" s="92" t="s">
        <v>849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2">
      <c r="A4521" s="92" t="s">
        <v>872</v>
      </c>
      <c r="B4521" s="92" t="s">
        <v>907</v>
      </c>
      <c r="C4521" s="92" t="s">
        <v>848</v>
      </c>
      <c r="D4521" s="92">
        <v>3.6</v>
      </c>
      <c r="E4521" s="92" t="s">
        <v>849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2">
      <c r="A4522" s="92" t="s">
        <v>889</v>
      </c>
      <c r="B4522" s="92" t="s">
        <v>1115</v>
      </c>
      <c r="C4522" s="92" t="s">
        <v>848</v>
      </c>
      <c r="D4522" s="100">
        <v>3.58</v>
      </c>
      <c r="E4522" s="92" t="s">
        <v>849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2">
      <c r="A4523" s="92" t="s">
        <v>930</v>
      </c>
      <c r="B4523" s="92" t="s">
        <v>1173</v>
      </c>
      <c r="C4523" s="92" t="s">
        <v>848</v>
      </c>
      <c r="D4523" s="92">
        <v>3.5677866859999998</v>
      </c>
      <c r="E4523" s="92" t="s">
        <v>849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2">
      <c r="A4524" s="92" t="s">
        <v>926</v>
      </c>
      <c r="B4524" s="92" t="s">
        <v>1013</v>
      </c>
      <c r="C4524" s="92" t="s">
        <v>848</v>
      </c>
      <c r="D4524" s="92">
        <v>3.56352</v>
      </c>
      <c r="E4524" s="92" t="s">
        <v>849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2">
      <c r="A4525" s="92" t="s">
        <v>959</v>
      </c>
      <c r="B4525" s="92" t="s">
        <v>983</v>
      </c>
      <c r="C4525" s="92" t="s">
        <v>848</v>
      </c>
      <c r="D4525" s="92">
        <v>3.5421010536333002</v>
      </c>
      <c r="E4525" s="92" t="s">
        <v>849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2">
      <c r="A4526" s="92" t="s">
        <v>979</v>
      </c>
      <c r="B4526" s="92" t="s">
        <v>1027</v>
      </c>
      <c r="C4526" s="92" t="s">
        <v>848</v>
      </c>
      <c r="D4526" s="92">
        <v>3.476822904</v>
      </c>
      <c r="E4526" s="92" t="s">
        <v>849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2">
      <c r="A4527" s="92" t="s">
        <v>885</v>
      </c>
      <c r="B4527" s="92" t="s">
        <v>1021</v>
      </c>
      <c r="C4527" s="92" t="s">
        <v>848</v>
      </c>
      <c r="D4527" s="92">
        <v>3.4752200000000002</v>
      </c>
      <c r="E4527" s="92" t="s">
        <v>849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2">
      <c r="A4528" s="92" t="s">
        <v>962</v>
      </c>
      <c r="B4528" s="92" t="s">
        <v>1110</v>
      </c>
      <c r="C4528" s="92" t="s">
        <v>848</v>
      </c>
      <c r="D4528" s="92">
        <v>3.4447999999999999</v>
      </c>
      <c r="E4528" s="92" t="s">
        <v>849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2">
      <c r="A4529" s="92" t="s">
        <v>916</v>
      </c>
      <c r="B4529" s="92" t="s">
        <v>1059</v>
      </c>
      <c r="C4529" s="92" t="s">
        <v>848</v>
      </c>
      <c r="D4529" s="92">
        <v>3.4342916348000001</v>
      </c>
      <c r="E4529" s="92" t="s">
        <v>849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2">
      <c r="A4530" s="92" t="s">
        <v>884</v>
      </c>
      <c r="B4530" s="92" t="s">
        <v>1062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2">
      <c r="A4531" s="92" t="s">
        <v>925</v>
      </c>
      <c r="B4531" s="92" t="s">
        <v>935</v>
      </c>
      <c r="C4531" s="92" t="s">
        <v>887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2">
      <c r="A4532" s="92" t="s">
        <v>962</v>
      </c>
      <c r="B4532" s="92" t="s">
        <v>1148</v>
      </c>
      <c r="C4532" s="92" t="s">
        <v>848</v>
      </c>
      <c r="D4532" s="92">
        <v>3.4</v>
      </c>
      <c r="E4532" s="92" t="s">
        <v>849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2">
      <c r="A4533" s="92" t="s">
        <v>962</v>
      </c>
      <c r="B4533" s="92" t="s">
        <v>1013</v>
      </c>
      <c r="C4533" s="92" t="s">
        <v>848</v>
      </c>
      <c r="D4533" s="92">
        <v>3.4</v>
      </c>
      <c r="E4533" s="92" t="s">
        <v>849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2">
      <c r="A4534" s="92" t="s">
        <v>962</v>
      </c>
      <c r="B4534" s="92" t="s">
        <v>1124</v>
      </c>
      <c r="C4534" s="92" t="s">
        <v>848</v>
      </c>
      <c r="D4534" s="92">
        <v>3.4</v>
      </c>
      <c r="E4534" s="92" t="s">
        <v>849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2">
      <c r="A4535" s="92" t="s">
        <v>885</v>
      </c>
      <c r="B4535" s="92" t="s">
        <v>1101</v>
      </c>
      <c r="C4535" s="92" t="s">
        <v>848</v>
      </c>
      <c r="D4535" s="92">
        <v>3.4</v>
      </c>
      <c r="E4535" s="92" t="s">
        <v>849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2">
      <c r="A4536" s="92" t="s">
        <v>962</v>
      </c>
      <c r="B4536" s="92" t="s">
        <v>1061</v>
      </c>
      <c r="C4536" s="92" t="s">
        <v>848</v>
      </c>
      <c r="D4536" s="92">
        <v>3.4</v>
      </c>
      <c r="E4536" s="92" t="s">
        <v>849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2">
      <c r="A4537" s="92" t="s">
        <v>938</v>
      </c>
      <c r="B4537" s="92" t="s">
        <v>992</v>
      </c>
      <c r="C4537" s="92" t="s">
        <v>848</v>
      </c>
      <c r="D4537" s="92">
        <v>3.3681603999999998</v>
      </c>
      <c r="E4537" s="92" t="s">
        <v>849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2">
      <c r="A4538" s="92" t="s">
        <v>985</v>
      </c>
      <c r="B4538" s="92" t="s">
        <v>1117</v>
      </c>
      <c r="C4538" s="92" t="s">
        <v>848</v>
      </c>
      <c r="D4538" s="92">
        <v>3.3508440640144945</v>
      </c>
      <c r="E4538" s="92" t="s">
        <v>849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2">
      <c r="A4539" s="92" t="s">
        <v>979</v>
      </c>
      <c r="B4539" s="92" t="s">
        <v>967</v>
      </c>
      <c r="C4539" s="92" t="s">
        <v>848</v>
      </c>
      <c r="D4539" s="92">
        <v>3.3143364219452001</v>
      </c>
      <c r="E4539" s="92" t="s">
        <v>849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2">
      <c r="A4540" s="92" t="s">
        <v>916</v>
      </c>
      <c r="B4540" s="92" t="s">
        <v>918</v>
      </c>
      <c r="C4540" s="92" t="s">
        <v>848</v>
      </c>
      <c r="D4540" s="92">
        <v>3.3</v>
      </c>
      <c r="E4540" s="92" t="s">
        <v>849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2">
      <c r="A4541" s="92" t="s">
        <v>995</v>
      </c>
      <c r="B4541" s="92" t="s">
        <v>1111</v>
      </c>
      <c r="C4541" s="92" t="s">
        <v>848</v>
      </c>
      <c r="D4541" s="92">
        <v>3.243376</v>
      </c>
      <c r="E4541" s="92" t="s">
        <v>849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2">
      <c r="A4542" s="92" t="s">
        <v>938</v>
      </c>
      <c r="B4542" s="92" t="s">
        <v>1009</v>
      </c>
      <c r="C4542" s="92" t="s">
        <v>848</v>
      </c>
      <c r="D4542" s="92">
        <v>3.2176999999999998</v>
      </c>
      <c r="E4542" s="92" t="s">
        <v>849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2">
      <c r="A4543" s="92" t="s">
        <v>925</v>
      </c>
      <c r="B4543" s="92" t="s">
        <v>967</v>
      </c>
      <c r="C4543" s="92" t="s">
        <v>848</v>
      </c>
      <c r="D4543" s="92">
        <v>3.1825180344000001</v>
      </c>
      <c r="E4543" s="92" t="s">
        <v>849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2">
      <c r="A4544" s="92" t="s">
        <v>995</v>
      </c>
      <c r="B4544" s="92" t="s">
        <v>1055</v>
      </c>
      <c r="C4544" s="92" t="s">
        <v>848</v>
      </c>
      <c r="D4544" s="92">
        <v>3.1772133359945758</v>
      </c>
      <c r="E4544" s="92" t="s">
        <v>849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2">
      <c r="A4545" s="92" t="s">
        <v>962</v>
      </c>
      <c r="B4545" s="92" t="s">
        <v>870</v>
      </c>
      <c r="C4545" s="92" t="s">
        <v>848</v>
      </c>
      <c r="D4545" s="92">
        <v>3.1391936999999999</v>
      </c>
      <c r="E4545" s="92" t="s">
        <v>849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2">
      <c r="A4546" s="92" t="s">
        <v>937</v>
      </c>
      <c r="B4546" s="92" t="s">
        <v>1013</v>
      </c>
      <c r="C4546" s="92" t="s">
        <v>848</v>
      </c>
      <c r="D4546" s="92">
        <v>3.1257999999999999</v>
      </c>
      <c r="E4546" s="92" t="s">
        <v>849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2">
      <c r="A4547" s="92" t="s">
        <v>872</v>
      </c>
      <c r="B4547" s="92" t="s">
        <v>1058</v>
      </c>
      <c r="C4547" s="92" t="s">
        <v>848</v>
      </c>
      <c r="D4547" s="92">
        <v>3.1243562649049403</v>
      </c>
      <c r="E4547" s="92" t="s">
        <v>849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2">
      <c r="A4548" s="92" t="s">
        <v>949</v>
      </c>
      <c r="B4548" s="92" t="s">
        <v>1174</v>
      </c>
      <c r="C4548" s="92" t="s">
        <v>848</v>
      </c>
      <c r="D4548" s="92">
        <v>3.085</v>
      </c>
      <c r="E4548" s="92" t="s">
        <v>849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2">
      <c r="A4549" s="92" t="s">
        <v>895</v>
      </c>
      <c r="B4549" s="92" t="s">
        <v>1175</v>
      </c>
      <c r="C4549" s="92" t="s">
        <v>848</v>
      </c>
      <c r="D4549" s="92">
        <v>3.081553161</v>
      </c>
      <c r="E4549" s="92" t="s">
        <v>849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2">
      <c r="A4550" s="92" t="s">
        <v>937</v>
      </c>
      <c r="B4550" s="92" t="s">
        <v>1048</v>
      </c>
      <c r="C4550" s="92" t="s">
        <v>848</v>
      </c>
      <c r="D4550" s="101">
        <v>3</v>
      </c>
      <c r="E4550" s="92" t="s">
        <v>849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2">
      <c r="A4551" s="92" t="s">
        <v>994</v>
      </c>
      <c r="B4551" s="92" t="s">
        <v>1028</v>
      </c>
      <c r="C4551" s="92" t="s">
        <v>852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2">
      <c r="A4552" s="92" t="s">
        <v>912</v>
      </c>
      <c r="B4552" s="92" t="s">
        <v>892</v>
      </c>
      <c r="C4552" s="92" t="s">
        <v>848</v>
      </c>
      <c r="D4552" s="92">
        <v>2.9676814</v>
      </c>
      <c r="E4552" s="92" t="s">
        <v>849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2">
      <c r="A4553" s="92" t="s">
        <v>889</v>
      </c>
      <c r="B4553" s="92" t="s">
        <v>1174</v>
      </c>
      <c r="C4553" s="92" t="s">
        <v>848</v>
      </c>
      <c r="D4553" s="92">
        <v>2.9554</v>
      </c>
      <c r="E4553" s="92" t="s">
        <v>849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2">
      <c r="A4554" s="92" t="s">
        <v>889</v>
      </c>
      <c r="B4554" s="92" t="s">
        <v>1129</v>
      </c>
      <c r="C4554" s="92" t="s">
        <v>848</v>
      </c>
      <c r="D4554" s="92">
        <v>2.9260060000000001</v>
      </c>
      <c r="E4554" s="92" t="s">
        <v>849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2">
      <c r="A4555" s="92" t="s">
        <v>872</v>
      </c>
      <c r="B4555" s="92" t="s">
        <v>1093</v>
      </c>
      <c r="C4555" s="92" t="s">
        <v>848</v>
      </c>
      <c r="D4555" s="92">
        <v>2.8675265847999998</v>
      </c>
      <c r="E4555" s="92" t="s">
        <v>849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2">
      <c r="A4556" s="92" t="s">
        <v>933</v>
      </c>
      <c r="B4556" s="92" t="s">
        <v>1016</v>
      </c>
      <c r="C4556" s="92" t="s">
        <v>848</v>
      </c>
      <c r="D4556" s="92">
        <v>2.8498666928397189</v>
      </c>
      <c r="E4556" s="92" t="s">
        <v>849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2">
      <c r="A4557" s="92" t="s">
        <v>930</v>
      </c>
      <c r="B4557" s="92" t="s">
        <v>983</v>
      </c>
      <c r="C4557" s="92" t="s">
        <v>848</v>
      </c>
      <c r="D4557" s="92">
        <v>2.8048417328894</v>
      </c>
      <c r="E4557" s="92" t="s">
        <v>849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2">
      <c r="A4558" s="92" t="s">
        <v>979</v>
      </c>
      <c r="B4558" s="92" t="s">
        <v>941</v>
      </c>
      <c r="C4558" s="92" t="s">
        <v>848</v>
      </c>
      <c r="D4558" s="92">
        <v>2.8</v>
      </c>
      <c r="E4558" s="92" t="s">
        <v>849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2">
      <c r="A4559" s="92" t="s">
        <v>962</v>
      </c>
      <c r="B4559" s="92" t="s">
        <v>1034</v>
      </c>
      <c r="C4559" s="92" t="s">
        <v>848</v>
      </c>
      <c r="D4559" s="92">
        <v>2.8</v>
      </c>
      <c r="E4559" s="92" t="s">
        <v>849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2">
      <c r="A4560" s="92" t="s">
        <v>902</v>
      </c>
      <c r="B4560" s="92" t="s">
        <v>989</v>
      </c>
      <c r="C4560" s="92" t="s">
        <v>848</v>
      </c>
      <c r="D4560" s="92">
        <v>2.8</v>
      </c>
      <c r="E4560" s="92" t="s">
        <v>849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2">
      <c r="A4561" s="92" t="s">
        <v>979</v>
      </c>
      <c r="B4561" s="92" t="s">
        <v>1049</v>
      </c>
      <c r="C4561" s="92" t="s">
        <v>848</v>
      </c>
      <c r="D4561" s="92">
        <v>2.8</v>
      </c>
      <c r="E4561" s="92" t="s">
        <v>849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2">
      <c r="A4562" s="92" t="s">
        <v>908</v>
      </c>
      <c r="B4562" s="92" t="s">
        <v>1094</v>
      </c>
      <c r="C4562" s="92" t="s">
        <v>848</v>
      </c>
      <c r="D4562" s="92">
        <v>2.8</v>
      </c>
      <c r="E4562" s="92" t="s">
        <v>849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2">
      <c r="A4563" s="92" t="s">
        <v>985</v>
      </c>
      <c r="B4563" s="92" t="s">
        <v>1028</v>
      </c>
      <c r="C4563" s="92" t="s">
        <v>852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2">
      <c r="A4564" s="92" t="s">
        <v>889</v>
      </c>
      <c r="B4564" s="92" t="s">
        <v>963</v>
      </c>
      <c r="C4564" s="92" t="s">
        <v>848</v>
      </c>
      <c r="D4564" s="92">
        <v>2.786</v>
      </c>
      <c r="E4564" s="92" t="s">
        <v>849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2">
      <c r="A4565" s="92" t="s">
        <v>999</v>
      </c>
      <c r="B4565" s="92" t="s">
        <v>1005</v>
      </c>
      <c r="C4565" s="92" t="s">
        <v>848</v>
      </c>
      <c r="D4565" s="92">
        <v>2.7855582903646998</v>
      </c>
      <c r="E4565" s="92" t="s">
        <v>849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2">
      <c r="A4566" s="92" t="s">
        <v>999</v>
      </c>
      <c r="B4566" s="92" t="s">
        <v>863</v>
      </c>
      <c r="C4566" s="92" t="s">
        <v>848</v>
      </c>
      <c r="D4566" s="92">
        <v>2.7424108999999999</v>
      </c>
      <c r="E4566" s="92" t="s">
        <v>849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2">
      <c r="A4567" s="92" t="s">
        <v>916</v>
      </c>
      <c r="B4567" s="92" t="s">
        <v>1060</v>
      </c>
      <c r="C4567" s="92" t="s">
        <v>848</v>
      </c>
      <c r="D4567" s="92">
        <v>2.7373213820000002</v>
      </c>
      <c r="E4567" s="92" t="s">
        <v>849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2">
      <c r="A4568" s="92" t="s">
        <v>977</v>
      </c>
      <c r="B4568" s="92" t="s">
        <v>892</v>
      </c>
      <c r="C4568" s="92" t="s">
        <v>848</v>
      </c>
      <c r="D4568" s="92">
        <v>2.7254</v>
      </c>
      <c r="E4568" s="92" t="s">
        <v>849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2">
      <c r="A4569" s="92" t="s">
        <v>933</v>
      </c>
      <c r="B4569" s="92" t="s">
        <v>1081</v>
      </c>
      <c r="C4569" s="92" t="s">
        <v>848</v>
      </c>
      <c r="D4569" s="92">
        <v>2.714778092859186</v>
      </c>
      <c r="E4569" s="92" t="s">
        <v>849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2">
      <c r="A4570" s="92" t="s">
        <v>914</v>
      </c>
      <c r="B4570" s="92" t="s">
        <v>1059</v>
      </c>
      <c r="C4570" s="92" t="s">
        <v>848</v>
      </c>
      <c r="D4570" s="92">
        <v>2.7015057005840002</v>
      </c>
      <c r="E4570" s="92" t="s">
        <v>849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2">
      <c r="A4571" s="92" t="s">
        <v>999</v>
      </c>
      <c r="B4571" s="92" t="s">
        <v>1028</v>
      </c>
      <c r="C4571" s="92" t="s">
        <v>852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2">
      <c r="A4572" s="92" t="s">
        <v>999</v>
      </c>
      <c r="B4572" s="92" t="s">
        <v>951</v>
      </c>
      <c r="C4572" s="92" t="s">
        <v>848</v>
      </c>
      <c r="D4572" s="92">
        <v>2.6982622305721078</v>
      </c>
      <c r="E4572" s="92" t="s">
        <v>849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2">
      <c r="A4573" s="92" t="s">
        <v>850</v>
      </c>
      <c r="B4573" s="92" t="s">
        <v>1172</v>
      </c>
      <c r="C4573" s="92" t="s">
        <v>848</v>
      </c>
      <c r="D4573" s="100">
        <v>2.67</v>
      </c>
      <c r="E4573" s="92" t="s">
        <v>849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2">
      <c r="A4574" s="92" t="s">
        <v>995</v>
      </c>
      <c r="B4574" s="92" t="s">
        <v>1121</v>
      </c>
      <c r="C4574" s="92" t="s">
        <v>848</v>
      </c>
      <c r="D4574" s="92">
        <v>2.6482320000000001</v>
      </c>
      <c r="E4574" s="92" t="s">
        <v>849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2">
      <c r="A4575" s="92" t="s">
        <v>868</v>
      </c>
      <c r="B4575" s="92" t="s">
        <v>1080</v>
      </c>
      <c r="C4575" s="92" t="s">
        <v>848</v>
      </c>
      <c r="D4575" s="92">
        <v>2.6254540587999999</v>
      </c>
      <c r="E4575" s="92" t="s">
        <v>849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2">
      <c r="A4576" s="92" t="s">
        <v>985</v>
      </c>
      <c r="B4576" s="92" t="s">
        <v>966</v>
      </c>
      <c r="C4576" s="92" t="s">
        <v>848</v>
      </c>
      <c r="D4576" s="92">
        <v>2.6069980582145229</v>
      </c>
      <c r="E4576" s="92" t="s">
        <v>849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2">
      <c r="A4577" s="92" t="s">
        <v>868</v>
      </c>
      <c r="B4577" s="92" t="s">
        <v>1176</v>
      </c>
      <c r="C4577" s="92" t="s">
        <v>848</v>
      </c>
      <c r="D4577" s="92">
        <v>2.6</v>
      </c>
      <c r="E4577" s="92" t="s">
        <v>849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2">
      <c r="A4578" s="92" t="s">
        <v>995</v>
      </c>
      <c r="B4578" s="92" t="s">
        <v>924</v>
      </c>
      <c r="C4578" s="92" t="s">
        <v>848</v>
      </c>
      <c r="D4578" s="92">
        <v>2.6</v>
      </c>
      <c r="E4578" s="92" t="s">
        <v>849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2">
      <c r="A4579" s="92" t="s">
        <v>881</v>
      </c>
      <c r="B4579" s="92" t="s">
        <v>1117</v>
      </c>
      <c r="C4579" s="92" t="s">
        <v>848</v>
      </c>
      <c r="D4579" s="92">
        <v>2.5285579999999999</v>
      </c>
      <c r="E4579" s="92" t="s">
        <v>849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2">
      <c r="A4580" s="92" t="s">
        <v>962</v>
      </c>
      <c r="B4580" s="92" t="s">
        <v>986</v>
      </c>
      <c r="C4580" s="92" t="s">
        <v>848</v>
      </c>
      <c r="D4580" s="92">
        <v>2.5279053874482842</v>
      </c>
      <c r="E4580" s="92" t="s">
        <v>849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2">
      <c r="A4581" s="92" t="s">
        <v>999</v>
      </c>
      <c r="B4581" s="92" t="s">
        <v>986</v>
      </c>
      <c r="C4581" s="92" t="s">
        <v>848</v>
      </c>
      <c r="D4581" s="92">
        <v>2.5240581723997724</v>
      </c>
      <c r="E4581" s="92" t="s">
        <v>849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2">
      <c r="A4582" s="92" t="s">
        <v>877</v>
      </c>
      <c r="B4582" s="92" t="s">
        <v>1066</v>
      </c>
      <c r="C4582" s="92" t="s">
        <v>848</v>
      </c>
      <c r="D4582" s="92">
        <v>2.4888499999999998</v>
      </c>
      <c r="E4582" s="92" t="s">
        <v>849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2">
      <c r="A4583" s="92" t="s">
        <v>872</v>
      </c>
      <c r="B4583" s="92" t="s">
        <v>892</v>
      </c>
      <c r="C4583" s="92" t="s">
        <v>848</v>
      </c>
      <c r="D4583" s="92">
        <v>2.4873154999999998</v>
      </c>
      <c r="E4583" s="92" t="s">
        <v>849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2">
      <c r="A4584" s="92" t="s">
        <v>922</v>
      </c>
      <c r="B4584" s="92" t="s">
        <v>1047</v>
      </c>
      <c r="C4584" s="92" t="s">
        <v>848</v>
      </c>
      <c r="D4584" s="92">
        <v>2.4776897999999998</v>
      </c>
      <c r="E4584" s="92" t="s">
        <v>849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2">
      <c r="A4585" s="92" t="s">
        <v>1053</v>
      </c>
      <c r="B4585" s="92" t="s">
        <v>951</v>
      </c>
      <c r="C4585" s="92" t="s">
        <v>848</v>
      </c>
      <c r="D4585" s="92">
        <v>2.4622485862815338</v>
      </c>
      <c r="E4585" s="92" t="s">
        <v>849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2">
      <c r="A4586" s="92" t="s">
        <v>938</v>
      </c>
      <c r="B4586" s="92" t="s">
        <v>1019</v>
      </c>
      <c r="C4586" s="92" t="s">
        <v>848</v>
      </c>
      <c r="D4586" s="92">
        <v>2.448</v>
      </c>
      <c r="E4586" s="92" t="s">
        <v>849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2">
      <c r="A4587" s="92" t="s">
        <v>893</v>
      </c>
      <c r="B4587" s="92" t="s">
        <v>1058</v>
      </c>
      <c r="C4587" s="92" t="s">
        <v>848</v>
      </c>
      <c r="D4587" s="92">
        <v>2.4395309789437754</v>
      </c>
      <c r="E4587" s="92" t="s">
        <v>849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2">
      <c r="A4588" s="92" t="s">
        <v>995</v>
      </c>
      <c r="B4588" s="92" t="s">
        <v>1086</v>
      </c>
      <c r="C4588" s="92" t="s">
        <v>848</v>
      </c>
      <c r="D4588" s="92">
        <v>2.4217840000000002</v>
      </c>
      <c r="E4588" s="92" t="s">
        <v>849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2">
      <c r="A4589" s="92" t="s">
        <v>877</v>
      </c>
      <c r="B4589" s="92" t="s">
        <v>1043</v>
      </c>
      <c r="C4589" s="92" t="s">
        <v>848</v>
      </c>
      <c r="D4589" s="92">
        <v>2.41431</v>
      </c>
      <c r="E4589" s="92" t="s">
        <v>849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2">
      <c r="A4590" s="92" t="s">
        <v>902</v>
      </c>
      <c r="B4590" s="92" t="s">
        <v>1026</v>
      </c>
      <c r="C4590" s="92" t="s">
        <v>848</v>
      </c>
      <c r="D4590" s="92">
        <v>2.4</v>
      </c>
      <c r="E4590" s="92" t="s">
        <v>849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2">
      <c r="A4591" s="92" t="s">
        <v>948</v>
      </c>
      <c r="B4591" s="92" t="s">
        <v>1052</v>
      </c>
      <c r="C4591" s="92" t="s">
        <v>848</v>
      </c>
      <c r="D4591" s="92">
        <v>2.4</v>
      </c>
      <c r="E4591" s="92" t="s">
        <v>849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2">
      <c r="A4592" s="92" t="s">
        <v>994</v>
      </c>
      <c r="B4592" s="92" t="s">
        <v>975</v>
      </c>
      <c r="C4592" s="92" t="s">
        <v>848</v>
      </c>
      <c r="D4592" s="92">
        <v>2.4</v>
      </c>
      <c r="E4592" s="92" t="s">
        <v>849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2">
      <c r="A4593" s="92" t="s">
        <v>872</v>
      </c>
      <c r="B4593" s="92" t="s">
        <v>1032</v>
      </c>
      <c r="C4593" s="92" t="s">
        <v>848</v>
      </c>
      <c r="D4593" s="92">
        <v>2.4</v>
      </c>
      <c r="E4593" s="92" t="s">
        <v>849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2">
      <c r="A4594" s="92" t="s">
        <v>881</v>
      </c>
      <c r="B4594" s="92" t="s">
        <v>1057</v>
      </c>
      <c r="C4594" s="92" t="s">
        <v>848</v>
      </c>
      <c r="D4594" s="92">
        <v>2.4</v>
      </c>
      <c r="E4594" s="92" t="s">
        <v>849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2">
      <c r="A4595" s="92" t="s">
        <v>883</v>
      </c>
      <c r="B4595" s="92" t="s">
        <v>1012</v>
      </c>
      <c r="C4595" s="92" t="s">
        <v>848</v>
      </c>
      <c r="D4595" s="92">
        <v>2.3995299999999999</v>
      </c>
      <c r="E4595" s="92" t="s">
        <v>849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2">
      <c r="A4596" s="92" t="s">
        <v>959</v>
      </c>
      <c r="B4596" s="92" t="s">
        <v>1113</v>
      </c>
      <c r="C4596" s="92" t="s">
        <v>848</v>
      </c>
      <c r="D4596" s="92">
        <v>2.39090398</v>
      </c>
      <c r="E4596" s="92" t="s">
        <v>849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2">
      <c r="A4597" s="92" t="s">
        <v>977</v>
      </c>
      <c r="B4597" s="92" t="s">
        <v>934</v>
      </c>
      <c r="C4597" s="92" t="s">
        <v>848</v>
      </c>
      <c r="D4597" s="100">
        <v>2.38</v>
      </c>
      <c r="E4597" s="92" t="s">
        <v>849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2">
      <c r="A4598" s="92" t="s">
        <v>868</v>
      </c>
      <c r="B4598" s="92" t="s">
        <v>982</v>
      </c>
      <c r="C4598" s="92" t="s">
        <v>848</v>
      </c>
      <c r="D4598" s="92">
        <v>2.3748999999999998</v>
      </c>
      <c r="E4598" s="92" t="s">
        <v>849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2">
      <c r="A4599" s="92" t="s">
        <v>914</v>
      </c>
      <c r="B4599" s="92" t="s">
        <v>973</v>
      </c>
      <c r="C4599" s="92" t="s">
        <v>848</v>
      </c>
      <c r="D4599" s="92">
        <v>2.3718442646439999</v>
      </c>
      <c r="E4599" s="92" t="s">
        <v>849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2">
      <c r="A4600" s="92" t="s">
        <v>876</v>
      </c>
      <c r="B4600" s="92" t="s">
        <v>855</v>
      </c>
      <c r="C4600" s="92" t="s">
        <v>848</v>
      </c>
      <c r="D4600" s="92">
        <v>2.3449791000000002</v>
      </c>
      <c r="E4600" s="92" t="s">
        <v>849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2">
      <c r="A4601" s="92" t="s">
        <v>912</v>
      </c>
      <c r="B4601" s="92" t="s">
        <v>898</v>
      </c>
      <c r="C4601" s="92" t="s">
        <v>848</v>
      </c>
      <c r="D4601" s="92">
        <v>2.2997133999999999</v>
      </c>
      <c r="E4601" s="92" t="s">
        <v>849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2">
      <c r="A4602" s="92" t="s">
        <v>1053</v>
      </c>
      <c r="B4602" s="92" t="s">
        <v>986</v>
      </c>
      <c r="C4602" s="92" t="s">
        <v>848</v>
      </c>
      <c r="D4602" s="92">
        <v>2.2933610959648543</v>
      </c>
      <c r="E4602" s="92" t="s">
        <v>849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2">
      <c r="A4603" s="92" t="s">
        <v>914</v>
      </c>
      <c r="B4603" s="92" t="s">
        <v>1003</v>
      </c>
      <c r="C4603" s="92" t="s">
        <v>848</v>
      </c>
      <c r="D4603" s="92">
        <v>2.288411006</v>
      </c>
      <c r="E4603" s="92" t="s">
        <v>849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2">
      <c r="A4604" s="92" t="s">
        <v>922</v>
      </c>
      <c r="B4604" s="92" t="s">
        <v>1048</v>
      </c>
      <c r="C4604" s="92" t="s">
        <v>848</v>
      </c>
      <c r="D4604" s="100">
        <v>2.2799999999999998</v>
      </c>
      <c r="E4604" s="92" t="s">
        <v>849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2">
      <c r="A4605" s="92" t="s">
        <v>962</v>
      </c>
      <c r="B4605" s="92" t="s">
        <v>1082</v>
      </c>
      <c r="C4605" s="92" t="s">
        <v>848</v>
      </c>
      <c r="D4605" s="92">
        <v>2.2618999999999998</v>
      </c>
      <c r="E4605" s="92" t="s">
        <v>849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2">
      <c r="A4606" s="92" t="s">
        <v>908</v>
      </c>
      <c r="B4606" s="92" t="s">
        <v>1117</v>
      </c>
      <c r="C4606" s="92" t="s">
        <v>848</v>
      </c>
      <c r="D4606" s="92">
        <v>2.2612000000000001</v>
      </c>
      <c r="E4606" s="92" t="s">
        <v>849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2">
      <c r="A4607" s="92" t="s">
        <v>999</v>
      </c>
      <c r="B4607" s="92" t="s">
        <v>1020</v>
      </c>
      <c r="C4607" s="92" t="s">
        <v>848</v>
      </c>
      <c r="D4607" s="92">
        <v>2.2605641900000002</v>
      </c>
      <c r="E4607" s="92" t="s">
        <v>849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2">
      <c r="A4608" s="92" t="s">
        <v>916</v>
      </c>
      <c r="B4608" s="92" t="s">
        <v>1007</v>
      </c>
      <c r="C4608" s="92" t="s">
        <v>848</v>
      </c>
      <c r="D4608" s="92">
        <v>2.258</v>
      </c>
      <c r="E4608" s="92" t="s">
        <v>849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2">
      <c r="A4609" s="92" t="s">
        <v>895</v>
      </c>
      <c r="B4609" s="92" t="s">
        <v>1177</v>
      </c>
      <c r="C4609" s="92" t="s">
        <v>848</v>
      </c>
      <c r="D4609" s="92">
        <v>2.2551366527000001</v>
      </c>
      <c r="E4609" s="92" t="s">
        <v>849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2">
      <c r="A4610" s="92" t="s">
        <v>881</v>
      </c>
      <c r="B4610" s="92" t="s">
        <v>1078</v>
      </c>
      <c r="C4610" s="92" t="s">
        <v>848</v>
      </c>
      <c r="D4610" s="92">
        <v>2.2519999999999998</v>
      </c>
      <c r="E4610" s="92" t="s">
        <v>849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2">
      <c r="A4611" s="92" t="s">
        <v>850</v>
      </c>
      <c r="B4611" s="92" t="s">
        <v>1139</v>
      </c>
      <c r="C4611" s="92" t="s">
        <v>848</v>
      </c>
      <c r="D4611" s="92">
        <v>2.2420412490000001</v>
      </c>
      <c r="E4611" s="92" t="s">
        <v>849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2">
      <c r="A4612" s="92" t="s">
        <v>938</v>
      </c>
      <c r="B4612" s="92" t="s">
        <v>1093</v>
      </c>
      <c r="C4612" s="92" t="s">
        <v>848</v>
      </c>
      <c r="D4612" s="92">
        <v>2.2175351171200002</v>
      </c>
      <c r="E4612" s="92" t="s">
        <v>849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2">
      <c r="A4613" s="92" t="s">
        <v>915</v>
      </c>
      <c r="B4613" s="92" t="s">
        <v>1093</v>
      </c>
      <c r="C4613" s="92" t="s">
        <v>848</v>
      </c>
      <c r="D4613" s="92">
        <v>2.217015701114764</v>
      </c>
      <c r="E4613" s="92" t="s">
        <v>849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2">
      <c r="A4614" s="92" t="s">
        <v>912</v>
      </c>
      <c r="B4614" s="92" t="s">
        <v>907</v>
      </c>
      <c r="C4614" s="92" t="s">
        <v>848</v>
      </c>
      <c r="D4614" s="92">
        <v>2.208882</v>
      </c>
      <c r="E4614" s="92" t="s">
        <v>849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2">
      <c r="A4615" s="92" t="s">
        <v>889</v>
      </c>
      <c r="B4615" s="92" t="s">
        <v>1128</v>
      </c>
      <c r="C4615" s="92" t="s">
        <v>848</v>
      </c>
      <c r="D4615" s="92">
        <v>2.2007059519999999</v>
      </c>
      <c r="E4615" s="92" t="s">
        <v>849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2">
      <c r="A4616" s="92" t="s">
        <v>916</v>
      </c>
      <c r="B4616" s="92" t="s">
        <v>1104</v>
      </c>
      <c r="C4616" s="92" t="s">
        <v>848</v>
      </c>
      <c r="D4616" s="92">
        <v>2.2000000000000002</v>
      </c>
      <c r="E4616" s="92" t="s">
        <v>849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2">
      <c r="A4617" s="92" t="s">
        <v>850</v>
      </c>
      <c r="B4617" s="92" t="s">
        <v>1169</v>
      </c>
      <c r="C4617" s="92" t="s">
        <v>848</v>
      </c>
      <c r="D4617" s="92">
        <v>2.2000000000000002</v>
      </c>
      <c r="E4617" s="92" t="s">
        <v>849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2">
      <c r="A4618" s="92" t="s">
        <v>995</v>
      </c>
      <c r="B4618" s="92" t="s">
        <v>969</v>
      </c>
      <c r="C4618" s="92" t="s">
        <v>848</v>
      </c>
      <c r="D4618" s="92">
        <v>2.2000000000000002</v>
      </c>
      <c r="E4618" s="92" t="s">
        <v>849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2">
      <c r="A4619" s="92" t="s">
        <v>882</v>
      </c>
      <c r="B4619" s="92" t="s">
        <v>1046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2">
      <c r="A4620" s="92" t="s">
        <v>949</v>
      </c>
      <c r="B4620" s="92" t="s">
        <v>951</v>
      </c>
      <c r="C4620" s="92" t="s">
        <v>848</v>
      </c>
      <c r="D4620" s="92">
        <v>2.1933071499999999</v>
      </c>
      <c r="E4620" s="92" t="s">
        <v>849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2">
      <c r="A4621" s="92" t="s">
        <v>949</v>
      </c>
      <c r="B4621" s="92" t="s">
        <v>1054</v>
      </c>
      <c r="C4621" s="92" t="s">
        <v>848</v>
      </c>
      <c r="D4621" s="92">
        <v>2.181</v>
      </c>
      <c r="E4621" s="92" t="s">
        <v>849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2">
      <c r="A4622" s="92" t="s">
        <v>881</v>
      </c>
      <c r="B4622" s="92" t="s">
        <v>990</v>
      </c>
      <c r="C4622" s="92" t="s">
        <v>848</v>
      </c>
      <c r="D4622" s="92">
        <v>2.173</v>
      </c>
      <c r="E4622" s="92" t="s">
        <v>849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2">
      <c r="A4623" s="92" t="s">
        <v>949</v>
      </c>
      <c r="B4623" s="92" t="s">
        <v>1170</v>
      </c>
      <c r="C4623" s="92" t="s">
        <v>848</v>
      </c>
      <c r="D4623" s="92">
        <v>2.153</v>
      </c>
      <c r="E4623" s="92" t="s">
        <v>849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2">
      <c r="A4624" s="92" t="s">
        <v>925</v>
      </c>
      <c r="B4624" s="92" t="s">
        <v>972</v>
      </c>
      <c r="C4624" s="92" t="s">
        <v>848</v>
      </c>
      <c r="D4624" s="92">
        <v>2.137292</v>
      </c>
      <c r="E4624" s="92" t="s">
        <v>849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2">
      <c r="A4625" s="92" t="s">
        <v>864</v>
      </c>
      <c r="B4625" s="92" t="s">
        <v>1058</v>
      </c>
      <c r="C4625" s="92" t="s">
        <v>848</v>
      </c>
      <c r="D4625" s="92">
        <v>2.1021132709912909</v>
      </c>
      <c r="E4625" s="92" t="s">
        <v>849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2">
      <c r="A4626" s="92" t="s">
        <v>926</v>
      </c>
      <c r="B4626" s="92" t="s">
        <v>967</v>
      </c>
      <c r="C4626" s="92" t="s">
        <v>848</v>
      </c>
      <c r="D4626" s="92">
        <v>2.1004801709478</v>
      </c>
      <c r="E4626" s="92" t="s">
        <v>849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2">
      <c r="A4627" s="92" t="s">
        <v>916</v>
      </c>
      <c r="B4627" s="92" t="s">
        <v>1065</v>
      </c>
      <c r="C4627" s="92" t="s">
        <v>848</v>
      </c>
      <c r="D4627" s="92">
        <v>2.0889647257999999</v>
      </c>
      <c r="E4627" s="92" t="s">
        <v>849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2">
      <c r="A4628" s="92" t="s">
        <v>937</v>
      </c>
      <c r="B4628" s="92" t="s">
        <v>1091</v>
      </c>
      <c r="C4628" s="92" t="s">
        <v>848</v>
      </c>
      <c r="D4628" s="92">
        <v>2.0865638</v>
      </c>
      <c r="E4628" s="92" t="s">
        <v>849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2">
      <c r="A4629" s="92" t="s">
        <v>876</v>
      </c>
      <c r="B4629" s="92" t="s">
        <v>993</v>
      </c>
      <c r="C4629" s="92" t="s">
        <v>848</v>
      </c>
      <c r="D4629" s="92">
        <v>2.0853402860000001</v>
      </c>
      <c r="E4629" s="92" t="s">
        <v>849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2">
      <c r="A4630" s="92" t="s">
        <v>999</v>
      </c>
      <c r="B4630" s="92" t="s">
        <v>955</v>
      </c>
      <c r="C4630" s="92" t="s">
        <v>848</v>
      </c>
      <c r="D4630" s="92">
        <v>2.0821489775900002</v>
      </c>
      <c r="E4630" s="92" t="s">
        <v>849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2">
      <c r="A4631" s="92" t="s">
        <v>999</v>
      </c>
      <c r="B4631" s="92" t="s">
        <v>956</v>
      </c>
      <c r="C4631" s="92" t="s">
        <v>848</v>
      </c>
      <c r="D4631" s="92">
        <v>2.07660507715</v>
      </c>
      <c r="E4631" s="92" t="s">
        <v>849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2">
      <c r="A4632" s="92" t="s">
        <v>999</v>
      </c>
      <c r="B4632" s="92" t="s">
        <v>1081</v>
      </c>
      <c r="C4632" s="92" t="s">
        <v>848</v>
      </c>
      <c r="D4632" s="92">
        <v>2.0697057882258232</v>
      </c>
      <c r="E4632" s="92" t="s">
        <v>849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2">
      <c r="A4633" s="92" t="s">
        <v>911</v>
      </c>
      <c r="B4633" s="92" t="s">
        <v>955</v>
      </c>
      <c r="C4633" s="92" t="s">
        <v>848</v>
      </c>
      <c r="D4633" s="92">
        <v>2.0656613697117119</v>
      </c>
      <c r="E4633" s="92" t="s">
        <v>849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2">
      <c r="A4634" s="92" t="s">
        <v>999</v>
      </c>
      <c r="B4634" s="92" t="s">
        <v>958</v>
      </c>
      <c r="C4634" s="92" t="s">
        <v>848</v>
      </c>
      <c r="D4634" s="92">
        <v>2.0476839031699998</v>
      </c>
      <c r="E4634" s="92" t="s">
        <v>849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2">
      <c r="A4635" s="92" t="s">
        <v>926</v>
      </c>
      <c r="B4635" s="92" t="s">
        <v>1121</v>
      </c>
      <c r="C4635" s="92" t="s">
        <v>848</v>
      </c>
      <c r="D4635" s="92">
        <v>2.03912</v>
      </c>
      <c r="E4635" s="92" t="s">
        <v>849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2">
      <c r="A4636" s="92" t="s">
        <v>925</v>
      </c>
      <c r="B4636" s="92" t="s">
        <v>892</v>
      </c>
      <c r="C4636" s="92" t="s">
        <v>848</v>
      </c>
      <c r="D4636" s="92">
        <v>2.0063010000000001</v>
      </c>
      <c r="E4636" s="92" t="s">
        <v>849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2">
      <c r="A4637" s="92" t="s">
        <v>889</v>
      </c>
      <c r="B4637" s="92" t="s">
        <v>968</v>
      </c>
      <c r="C4637" s="92" t="s">
        <v>848</v>
      </c>
      <c r="D4637" s="92">
        <v>2.0050800390000001</v>
      </c>
      <c r="E4637" s="92" t="s">
        <v>849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2">
      <c r="A4638" s="92" t="s">
        <v>916</v>
      </c>
      <c r="B4638" s="92" t="s">
        <v>1099</v>
      </c>
      <c r="C4638" s="92" t="s">
        <v>848</v>
      </c>
      <c r="D4638" s="101">
        <v>2</v>
      </c>
      <c r="E4638" s="92" t="s">
        <v>849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2">
      <c r="A4639" s="92" t="s">
        <v>937</v>
      </c>
      <c r="B4639" s="92" t="s">
        <v>1100</v>
      </c>
      <c r="C4639" s="92" t="s">
        <v>848</v>
      </c>
      <c r="D4639" s="101">
        <v>2</v>
      </c>
      <c r="E4639" s="92" t="s">
        <v>849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2">
      <c r="A4640" s="92" t="s">
        <v>902</v>
      </c>
      <c r="B4640" s="92" t="s">
        <v>1036</v>
      </c>
      <c r="C4640" s="92" t="s">
        <v>848</v>
      </c>
      <c r="D4640" s="101">
        <v>2</v>
      </c>
      <c r="E4640" s="92" t="s">
        <v>849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2">
      <c r="A4641" s="92" t="s">
        <v>949</v>
      </c>
      <c r="B4641" s="92" t="s">
        <v>1072</v>
      </c>
      <c r="C4641" s="92" t="s">
        <v>848</v>
      </c>
      <c r="D4641" s="101">
        <v>2</v>
      </c>
      <c r="E4641" s="92" t="s">
        <v>849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2">
      <c r="A4642" s="92" t="s">
        <v>985</v>
      </c>
      <c r="B4642" s="92" t="s">
        <v>873</v>
      </c>
      <c r="C4642" s="92" t="s">
        <v>848</v>
      </c>
      <c r="D4642" s="101">
        <v>2</v>
      </c>
      <c r="E4642" s="92" t="s">
        <v>849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2">
      <c r="A4643" s="92" t="s">
        <v>937</v>
      </c>
      <c r="B4643" s="92" t="s">
        <v>1066</v>
      </c>
      <c r="C4643" s="92" t="s">
        <v>848</v>
      </c>
      <c r="D4643" s="101">
        <v>2</v>
      </c>
      <c r="E4643" s="92" t="s">
        <v>849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2">
      <c r="A4644" s="92" t="s">
        <v>937</v>
      </c>
      <c r="B4644" s="92" t="s">
        <v>1041</v>
      </c>
      <c r="C4644" s="92" t="s">
        <v>848</v>
      </c>
      <c r="D4644" s="101">
        <v>2</v>
      </c>
      <c r="E4644" s="92" t="s">
        <v>849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2">
      <c r="A4645" s="92" t="s">
        <v>937</v>
      </c>
      <c r="B4645" s="92" t="s">
        <v>1125</v>
      </c>
      <c r="C4645" s="92" t="s">
        <v>848</v>
      </c>
      <c r="D4645" s="101">
        <v>2</v>
      </c>
      <c r="E4645" s="92" t="s">
        <v>849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2">
      <c r="A4646" s="92" t="s">
        <v>937</v>
      </c>
      <c r="B4646" s="92" t="s">
        <v>1071</v>
      </c>
      <c r="C4646" s="92" t="s">
        <v>848</v>
      </c>
      <c r="D4646" s="101">
        <v>2</v>
      </c>
      <c r="E4646" s="92" t="s">
        <v>849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2">
      <c r="A4647" s="92" t="s">
        <v>876</v>
      </c>
      <c r="B4647" s="92" t="s">
        <v>1006</v>
      </c>
      <c r="C4647" s="92" t="s">
        <v>848</v>
      </c>
      <c r="D4647" s="101">
        <v>2</v>
      </c>
      <c r="E4647" s="92" t="s">
        <v>849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2">
      <c r="A4648" s="92" t="s">
        <v>999</v>
      </c>
      <c r="B4648" s="92" t="s">
        <v>966</v>
      </c>
      <c r="C4648" s="92" t="s">
        <v>848</v>
      </c>
      <c r="D4648" s="92">
        <v>1.98319748936</v>
      </c>
      <c r="E4648" s="92" t="s">
        <v>849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2">
      <c r="A4649" s="92" t="s">
        <v>999</v>
      </c>
      <c r="B4649" s="92" t="s">
        <v>1059</v>
      </c>
      <c r="C4649" s="92" t="s">
        <v>848</v>
      </c>
      <c r="D4649" s="92">
        <v>1.9820778046959999</v>
      </c>
      <c r="E4649" s="92" t="s">
        <v>849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2">
      <c r="A4650" s="92" t="s">
        <v>999</v>
      </c>
      <c r="B4650" s="92" t="s">
        <v>983</v>
      </c>
      <c r="C4650" s="92" t="s">
        <v>848</v>
      </c>
      <c r="D4650" s="92">
        <v>1.9811237850379999</v>
      </c>
      <c r="E4650" s="92" t="s">
        <v>849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2">
      <c r="A4651" s="92" t="s">
        <v>999</v>
      </c>
      <c r="B4651" s="92" t="s">
        <v>967</v>
      </c>
      <c r="C4651" s="92" t="s">
        <v>848</v>
      </c>
      <c r="D4651" s="92">
        <v>1.98100763409</v>
      </c>
      <c r="E4651" s="92" t="s">
        <v>849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2">
      <c r="A4652" s="92" t="s">
        <v>999</v>
      </c>
      <c r="B4652" s="92" t="s">
        <v>973</v>
      </c>
      <c r="C4652" s="92" t="s">
        <v>848</v>
      </c>
      <c r="D4652" s="92">
        <v>1.98071918325</v>
      </c>
      <c r="E4652" s="92" t="s">
        <v>849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2">
      <c r="A4653" s="92" t="s">
        <v>999</v>
      </c>
      <c r="B4653" s="92" t="s">
        <v>1105</v>
      </c>
      <c r="C4653" s="92" t="s">
        <v>848</v>
      </c>
      <c r="D4653" s="92">
        <v>1.9807170093799999</v>
      </c>
      <c r="E4653" s="92" t="s">
        <v>849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2">
      <c r="A4654" s="92" t="s">
        <v>895</v>
      </c>
      <c r="B4654" s="92" t="s">
        <v>1178</v>
      </c>
      <c r="C4654" s="92" t="s">
        <v>848</v>
      </c>
      <c r="D4654" s="92">
        <v>1.9749954394</v>
      </c>
      <c r="E4654" s="92" t="s">
        <v>849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2">
      <c r="A4655" s="92" t="s">
        <v>882</v>
      </c>
      <c r="B4655" s="92" t="s">
        <v>1083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2">
      <c r="A4656" s="92" t="s">
        <v>995</v>
      </c>
      <c r="B4656" s="92" t="s">
        <v>997</v>
      </c>
      <c r="C4656" s="92" t="s">
        <v>848</v>
      </c>
      <c r="D4656" s="92">
        <v>1.9541758</v>
      </c>
      <c r="E4656" s="92" t="s">
        <v>849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2">
      <c r="A4657" s="92" t="s">
        <v>995</v>
      </c>
      <c r="B4657" s="92" t="s">
        <v>971</v>
      </c>
      <c r="C4657" s="92" t="s">
        <v>848</v>
      </c>
      <c r="D4657" s="92">
        <v>1.9541758</v>
      </c>
      <c r="E4657" s="92" t="s">
        <v>849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2">
      <c r="A4658" s="92" t="s">
        <v>925</v>
      </c>
      <c r="B4658" s="92" t="s">
        <v>909</v>
      </c>
      <c r="C4658" s="92" t="s">
        <v>848</v>
      </c>
      <c r="D4658" s="92">
        <v>1.953851</v>
      </c>
      <c r="E4658" s="92" t="s">
        <v>849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2">
      <c r="A4659" s="92" t="s">
        <v>926</v>
      </c>
      <c r="B4659" s="92" t="s">
        <v>958</v>
      </c>
      <c r="C4659" s="92" t="s">
        <v>848</v>
      </c>
      <c r="D4659" s="92">
        <v>1.939760953448</v>
      </c>
      <c r="E4659" s="92" t="s">
        <v>849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2">
      <c r="A4660" s="92" t="s">
        <v>879</v>
      </c>
      <c r="B4660" s="92" t="s">
        <v>952</v>
      </c>
      <c r="C4660" s="92" t="s">
        <v>953</v>
      </c>
      <c r="D4660" s="92">
        <v>1.9319999999999999</v>
      </c>
      <c r="E4660" s="92" t="s">
        <v>849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2">
      <c r="A4661" s="92" t="s">
        <v>889</v>
      </c>
      <c r="B4661" s="92" t="s">
        <v>1176</v>
      </c>
      <c r="C4661" s="92" t="s">
        <v>848</v>
      </c>
      <c r="D4661" s="92">
        <v>1.8987000000000001</v>
      </c>
      <c r="E4661" s="92" t="s">
        <v>849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2">
      <c r="A4662" s="92" t="s">
        <v>850</v>
      </c>
      <c r="B4662" s="92" t="s">
        <v>1173</v>
      </c>
      <c r="C4662" s="92" t="s">
        <v>848</v>
      </c>
      <c r="D4662" s="92">
        <v>1.8793999892169999</v>
      </c>
      <c r="E4662" s="92" t="s">
        <v>849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2">
      <c r="A4663" s="92" t="s">
        <v>932</v>
      </c>
      <c r="B4663" s="92" t="s">
        <v>992</v>
      </c>
      <c r="C4663" s="92" t="s">
        <v>848</v>
      </c>
      <c r="D4663" s="92">
        <v>1.8620230246</v>
      </c>
      <c r="E4663" s="92" t="s">
        <v>849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2">
      <c r="A4664" s="92" t="s">
        <v>938</v>
      </c>
      <c r="B4664" s="92" t="s">
        <v>944</v>
      </c>
      <c r="C4664" s="92" t="s">
        <v>848</v>
      </c>
      <c r="D4664" s="92">
        <v>1.846855672604</v>
      </c>
      <c r="E4664" s="92" t="s">
        <v>849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2">
      <c r="A4665" s="92" t="s">
        <v>949</v>
      </c>
      <c r="B4665" s="92" t="s">
        <v>927</v>
      </c>
      <c r="C4665" s="92" t="s">
        <v>852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2">
      <c r="A4666" s="92" t="s">
        <v>877</v>
      </c>
      <c r="B4666" s="92" t="s">
        <v>1072</v>
      </c>
      <c r="C4666" s="92" t="s">
        <v>848</v>
      </c>
      <c r="D4666" s="100">
        <v>1.84</v>
      </c>
      <c r="E4666" s="92" t="s">
        <v>849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2">
      <c r="A4667" s="92" t="s">
        <v>962</v>
      </c>
      <c r="B4667" s="92" t="s">
        <v>1064</v>
      </c>
      <c r="C4667" s="92" t="s">
        <v>848</v>
      </c>
      <c r="D4667" s="92">
        <v>1.83766187</v>
      </c>
      <c r="E4667" s="92" t="s">
        <v>849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2">
      <c r="A4668" s="92" t="s">
        <v>962</v>
      </c>
      <c r="B4668" s="92" t="s">
        <v>1059</v>
      </c>
      <c r="C4668" s="92" t="s">
        <v>848</v>
      </c>
      <c r="D4668" s="92">
        <v>1.83231393413982</v>
      </c>
      <c r="E4668" s="92" t="s">
        <v>849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2">
      <c r="A4669" s="92" t="s">
        <v>949</v>
      </c>
      <c r="B4669" s="92" t="s">
        <v>1147</v>
      </c>
      <c r="C4669" s="92" t="s">
        <v>848</v>
      </c>
      <c r="D4669" s="92">
        <v>1.819</v>
      </c>
      <c r="E4669" s="92" t="s">
        <v>849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2">
      <c r="A4670" s="92" t="s">
        <v>881</v>
      </c>
      <c r="B4670" s="92" t="s">
        <v>1068</v>
      </c>
      <c r="C4670" s="92" t="s">
        <v>848</v>
      </c>
      <c r="D4670" s="92">
        <v>1.8</v>
      </c>
      <c r="E4670" s="92" t="s">
        <v>849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2">
      <c r="A4671" s="92" t="s">
        <v>872</v>
      </c>
      <c r="B4671" s="92" t="s">
        <v>1054</v>
      </c>
      <c r="C4671" s="92" t="s">
        <v>848</v>
      </c>
      <c r="D4671" s="92">
        <v>1.8</v>
      </c>
      <c r="E4671" s="92" t="s">
        <v>849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2">
      <c r="A4672" s="92" t="s">
        <v>877</v>
      </c>
      <c r="B4672" s="92" t="s">
        <v>1077</v>
      </c>
      <c r="C4672" s="92" t="s">
        <v>848</v>
      </c>
      <c r="D4672" s="92">
        <v>1.8</v>
      </c>
      <c r="E4672" s="92" t="s">
        <v>849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2">
      <c r="A4673" s="92" t="s">
        <v>908</v>
      </c>
      <c r="B4673" s="92" t="s">
        <v>1165</v>
      </c>
      <c r="C4673" s="92" t="s">
        <v>848</v>
      </c>
      <c r="D4673" s="92">
        <v>1.8</v>
      </c>
      <c r="E4673" s="92" t="s">
        <v>849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2">
      <c r="A4674" s="92" t="s">
        <v>883</v>
      </c>
      <c r="B4674" s="92" t="s">
        <v>1020</v>
      </c>
      <c r="C4674" s="92" t="s">
        <v>848</v>
      </c>
      <c r="D4674" s="92">
        <v>1.7731717</v>
      </c>
      <c r="E4674" s="92" t="s">
        <v>849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2">
      <c r="A4675" s="92" t="s">
        <v>895</v>
      </c>
      <c r="B4675" s="92" t="s">
        <v>1179</v>
      </c>
      <c r="C4675" s="92" t="s">
        <v>848</v>
      </c>
      <c r="D4675" s="92">
        <v>1.7717647999999999</v>
      </c>
      <c r="E4675" s="92" t="s">
        <v>849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2">
      <c r="A4676" s="92" t="s">
        <v>925</v>
      </c>
      <c r="B4676" s="92" t="s">
        <v>1027</v>
      </c>
      <c r="C4676" s="92" t="s">
        <v>848</v>
      </c>
      <c r="D4676" s="92">
        <v>1.77138</v>
      </c>
      <c r="E4676" s="92" t="s">
        <v>849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2">
      <c r="A4677" s="92" t="s">
        <v>911</v>
      </c>
      <c r="B4677" s="92" t="s">
        <v>973</v>
      </c>
      <c r="C4677" s="92" t="s">
        <v>848</v>
      </c>
      <c r="D4677" s="92">
        <v>1.7674776129109999</v>
      </c>
      <c r="E4677" s="92" t="s">
        <v>849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2">
      <c r="A4678" s="92" t="s">
        <v>979</v>
      </c>
      <c r="B4678" s="92" t="s">
        <v>1062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2">
      <c r="A4679" s="92" t="s">
        <v>999</v>
      </c>
      <c r="B4679" s="92" t="s">
        <v>1060</v>
      </c>
      <c r="C4679" s="92" t="s">
        <v>848</v>
      </c>
      <c r="D4679" s="92">
        <v>1.739504613</v>
      </c>
      <c r="E4679" s="92" t="s">
        <v>849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2">
      <c r="A4680" s="92" t="s">
        <v>914</v>
      </c>
      <c r="B4680" s="92" t="s">
        <v>956</v>
      </c>
      <c r="C4680" s="92" t="s">
        <v>848</v>
      </c>
      <c r="D4680" s="92">
        <v>1.7375000788999999</v>
      </c>
      <c r="E4680" s="92" t="s">
        <v>849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2">
      <c r="A4681" s="92" t="s">
        <v>932</v>
      </c>
      <c r="B4681" s="92" t="s">
        <v>955</v>
      </c>
      <c r="C4681" s="92" t="s">
        <v>848</v>
      </c>
      <c r="D4681" s="92">
        <v>1.7229805305570001</v>
      </c>
      <c r="E4681" s="92" t="s">
        <v>849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2">
      <c r="A4682" s="92" t="s">
        <v>994</v>
      </c>
      <c r="B4682" s="92" t="s">
        <v>1012</v>
      </c>
      <c r="C4682" s="92" t="s">
        <v>848</v>
      </c>
      <c r="D4682" s="92">
        <v>1.7225999999999999</v>
      </c>
      <c r="E4682" s="92" t="s">
        <v>849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2">
      <c r="A4683" s="92" t="s">
        <v>872</v>
      </c>
      <c r="B4683" s="92" t="s">
        <v>1029</v>
      </c>
      <c r="C4683" s="92" t="s">
        <v>848</v>
      </c>
      <c r="D4683" s="92">
        <v>1.7211000000000001</v>
      </c>
      <c r="E4683" s="92" t="s">
        <v>849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2">
      <c r="A4684" s="92" t="s">
        <v>932</v>
      </c>
      <c r="B4684" s="92" t="s">
        <v>1005</v>
      </c>
      <c r="C4684" s="92" t="s">
        <v>848</v>
      </c>
      <c r="D4684" s="92">
        <v>1.7138758546970001</v>
      </c>
      <c r="E4684" s="92" t="s">
        <v>849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2">
      <c r="A4685" s="92" t="s">
        <v>937</v>
      </c>
      <c r="B4685" s="92" t="s">
        <v>955</v>
      </c>
      <c r="C4685" s="92" t="s">
        <v>848</v>
      </c>
      <c r="D4685" s="92">
        <v>1.71283001008</v>
      </c>
      <c r="E4685" s="92" t="s">
        <v>849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2">
      <c r="A4686" s="92" t="s">
        <v>875</v>
      </c>
      <c r="B4686" s="92" t="s">
        <v>1058</v>
      </c>
      <c r="C4686" s="92" t="s">
        <v>848</v>
      </c>
      <c r="D4686" s="92">
        <v>1.691601110878912</v>
      </c>
      <c r="E4686" s="92" t="s">
        <v>849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2">
      <c r="A4687" s="92" t="s">
        <v>962</v>
      </c>
      <c r="B4687" s="92" t="s">
        <v>897</v>
      </c>
      <c r="C4687" s="92" t="s">
        <v>848</v>
      </c>
      <c r="D4687" s="100">
        <v>1.69</v>
      </c>
      <c r="E4687" s="92" t="s">
        <v>849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2">
      <c r="A4688" s="92" t="s">
        <v>883</v>
      </c>
      <c r="B4688" s="92" t="s">
        <v>1095</v>
      </c>
      <c r="C4688" s="92" t="s">
        <v>848</v>
      </c>
      <c r="D4688" s="100">
        <v>1.69</v>
      </c>
      <c r="E4688" s="92" t="s">
        <v>849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2">
      <c r="A4689" s="92" t="s">
        <v>994</v>
      </c>
      <c r="B4689" s="92" t="s">
        <v>906</v>
      </c>
      <c r="C4689" s="92" t="s">
        <v>848</v>
      </c>
      <c r="D4689" s="92">
        <v>1.6823097570000001</v>
      </c>
      <c r="E4689" s="92" t="s">
        <v>849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2">
      <c r="A4690" s="92" t="s">
        <v>860</v>
      </c>
      <c r="B4690" s="92" t="s">
        <v>964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2">
      <c r="A4691" s="92" t="s">
        <v>914</v>
      </c>
      <c r="B4691" s="92" t="s">
        <v>966</v>
      </c>
      <c r="C4691" s="92" t="s">
        <v>848</v>
      </c>
      <c r="D4691" s="92">
        <v>1.6626042095039999</v>
      </c>
      <c r="E4691" s="92" t="s">
        <v>849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2">
      <c r="A4692" s="92" t="s">
        <v>999</v>
      </c>
      <c r="B4692" s="92" t="s">
        <v>1040</v>
      </c>
      <c r="C4692" s="92" t="s">
        <v>848</v>
      </c>
      <c r="D4692" s="92">
        <v>1.6621493000000001</v>
      </c>
      <c r="E4692" s="92" t="s">
        <v>849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2">
      <c r="A4693" s="92" t="s">
        <v>949</v>
      </c>
      <c r="B4693" s="92" t="s">
        <v>1176</v>
      </c>
      <c r="C4693" s="92" t="s">
        <v>848</v>
      </c>
      <c r="D4693" s="92">
        <v>1.641</v>
      </c>
      <c r="E4693" s="92" t="s">
        <v>849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2">
      <c r="A4694" s="92" t="s">
        <v>883</v>
      </c>
      <c r="B4694" s="92" t="s">
        <v>1107</v>
      </c>
      <c r="C4694" s="92" t="s">
        <v>848</v>
      </c>
      <c r="D4694" s="92">
        <v>1.6383799999999999</v>
      </c>
      <c r="E4694" s="92" t="s">
        <v>849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2">
      <c r="A4695" s="92" t="s">
        <v>922</v>
      </c>
      <c r="B4695" s="92" t="s">
        <v>1064</v>
      </c>
      <c r="C4695" s="92" t="s">
        <v>848</v>
      </c>
      <c r="D4695" s="92">
        <v>1.636395</v>
      </c>
      <c r="E4695" s="92" t="s">
        <v>849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2">
      <c r="A4696" s="92" t="s">
        <v>912</v>
      </c>
      <c r="B4696" s="92" t="s">
        <v>1103</v>
      </c>
      <c r="C4696" s="92" t="s">
        <v>848</v>
      </c>
      <c r="D4696" s="100">
        <v>1.62</v>
      </c>
      <c r="E4696" s="92" t="s">
        <v>849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2">
      <c r="A4697" s="92" t="s">
        <v>868</v>
      </c>
      <c r="B4697" s="92" t="s">
        <v>1055</v>
      </c>
      <c r="C4697" s="92" t="s">
        <v>848</v>
      </c>
      <c r="D4697" s="92">
        <v>1.6185013544</v>
      </c>
      <c r="E4697" s="92" t="s">
        <v>849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2">
      <c r="A4698" s="92" t="s">
        <v>875</v>
      </c>
      <c r="B4698" s="92" t="s">
        <v>1081</v>
      </c>
      <c r="C4698" s="92" t="s">
        <v>848</v>
      </c>
      <c r="D4698" s="92">
        <v>1.6031479097072963</v>
      </c>
      <c r="E4698" s="92" t="s">
        <v>849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2">
      <c r="A4699" s="92" t="s">
        <v>938</v>
      </c>
      <c r="B4699" s="92" t="s">
        <v>958</v>
      </c>
      <c r="C4699" s="92" t="s">
        <v>848</v>
      </c>
      <c r="D4699" s="92">
        <v>1.5928614321200001</v>
      </c>
      <c r="E4699" s="92" t="s">
        <v>849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2">
      <c r="A4700" s="92" t="s">
        <v>959</v>
      </c>
      <c r="B4700" s="92" t="s">
        <v>1062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2">
      <c r="A4701" s="92" t="s">
        <v>994</v>
      </c>
      <c r="B4701" s="92" t="s">
        <v>965</v>
      </c>
      <c r="C4701" s="92" t="s">
        <v>848</v>
      </c>
      <c r="D4701" s="92">
        <v>1.5833150330951111</v>
      </c>
      <c r="E4701" s="92" t="s">
        <v>849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2">
      <c r="A4702" s="92" t="s">
        <v>979</v>
      </c>
      <c r="B4702" s="92" t="s">
        <v>1059</v>
      </c>
      <c r="C4702" s="92" t="s">
        <v>848</v>
      </c>
      <c r="D4702" s="92">
        <v>1.5827860287282001</v>
      </c>
      <c r="E4702" s="92" t="s">
        <v>849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2">
      <c r="A4703" s="92" t="s">
        <v>949</v>
      </c>
      <c r="B4703" s="92" t="s">
        <v>1086</v>
      </c>
      <c r="C4703" s="92" t="s">
        <v>848</v>
      </c>
      <c r="D4703" s="92">
        <v>1.5629999999999999</v>
      </c>
      <c r="E4703" s="92" t="s">
        <v>849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2">
      <c r="A4704" s="92" t="s">
        <v>937</v>
      </c>
      <c r="B4704" s="92" t="s">
        <v>1005</v>
      </c>
      <c r="C4704" s="92" t="s">
        <v>848</v>
      </c>
      <c r="D4704" s="92">
        <v>1.55466005469</v>
      </c>
      <c r="E4704" s="92" t="s">
        <v>849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2">
      <c r="A4705" s="92" t="s">
        <v>985</v>
      </c>
      <c r="B4705" s="92" t="s">
        <v>1027</v>
      </c>
      <c r="C4705" s="92" t="s">
        <v>848</v>
      </c>
      <c r="D4705" s="92">
        <v>1.5505599999999999</v>
      </c>
      <c r="E4705" s="92" t="s">
        <v>849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2">
      <c r="A4706" s="92" t="s">
        <v>911</v>
      </c>
      <c r="B4706" s="92" t="s">
        <v>1059</v>
      </c>
      <c r="C4706" s="92" t="s">
        <v>848</v>
      </c>
      <c r="D4706" s="92">
        <v>1.5483120732753304</v>
      </c>
      <c r="E4706" s="92" t="s">
        <v>849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2">
      <c r="A4707" s="92" t="s">
        <v>932</v>
      </c>
      <c r="B4707" s="92" t="s">
        <v>951</v>
      </c>
      <c r="C4707" s="92" t="s">
        <v>848</v>
      </c>
      <c r="D4707" s="92">
        <v>1.540597980297</v>
      </c>
      <c r="E4707" s="92" t="s">
        <v>849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2">
      <c r="A4708" s="92" t="s">
        <v>916</v>
      </c>
      <c r="B4708" s="92" t="s">
        <v>1052</v>
      </c>
      <c r="C4708" s="92" t="s">
        <v>848</v>
      </c>
      <c r="D4708" s="92">
        <v>1.5349999999999999</v>
      </c>
      <c r="E4708" s="92" t="s">
        <v>849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2">
      <c r="A4709" s="92" t="s">
        <v>959</v>
      </c>
      <c r="B4709" s="92" t="s">
        <v>971</v>
      </c>
      <c r="C4709" s="92" t="s">
        <v>848</v>
      </c>
      <c r="D4709" s="92">
        <v>1.5329999999999999</v>
      </c>
      <c r="E4709" s="92" t="s">
        <v>849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2">
      <c r="A4710" s="92" t="s">
        <v>979</v>
      </c>
      <c r="B4710" s="92" t="s">
        <v>1113</v>
      </c>
      <c r="C4710" s="92" t="s">
        <v>848</v>
      </c>
      <c r="D4710" s="92">
        <v>1.532481</v>
      </c>
      <c r="E4710" s="92" t="s">
        <v>849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2">
      <c r="A4711" s="92" t="s">
        <v>962</v>
      </c>
      <c r="B4711" s="92" t="s">
        <v>1103</v>
      </c>
      <c r="C4711" s="92" t="s">
        <v>848</v>
      </c>
      <c r="D4711" s="92">
        <v>1.5324</v>
      </c>
      <c r="E4711" s="92" t="s">
        <v>849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2">
      <c r="A4712" s="92" t="s">
        <v>881</v>
      </c>
      <c r="B4712" s="92" t="s">
        <v>973</v>
      </c>
      <c r="C4712" s="92" t="s">
        <v>848</v>
      </c>
      <c r="D4712" s="92">
        <v>1.5097276482512272</v>
      </c>
      <c r="E4712" s="92" t="s">
        <v>849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2">
      <c r="A4713" s="92" t="s">
        <v>876</v>
      </c>
      <c r="B4713" s="92" t="s">
        <v>950</v>
      </c>
      <c r="C4713" s="92" t="s">
        <v>848</v>
      </c>
      <c r="D4713" s="92">
        <v>1.5095566</v>
      </c>
      <c r="E4713" s="92" t="s">
        <v>849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2">
      <c r="A4714" s="92" t="s">
        <v>1053</v>
      </c>
      <c r="B4714" s="92" t="s">
        <v>942</v>
      </c>
      <c r="C4714" s="92" t="s">
        <v>848</v>
      </c>
      <c r="D4714" s="92">
        <v>1.5054058299999999</v>
      </c>
      <c r="E4714" s="92" t="s">
        <v>849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2">
      <c r="A4715" s="92" t="s">
        <v>995</v>
      </c>
      <c r="B4715" s="92" t="s">
        <v>1104</v>
      </c>
      <c r="C4715" s="92" t="s">
        <v>848</v>
      </c>
      <c r="D4715" s="92">
        <v>1.49808332079382</v>
      </c>
      <c r="E4715" s="92" t="s">
        <v>849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2">
      <c r="A4716" s="92" t="s">
        <v>926</v>
      </c>
      <c r="B4716" s="92" t="s">
        <v>1027</v>
      </c>
      <c r="C4716" s="92" t="s">
        <v>848</v>
      </c>
      <c r="D4716" s="92">
        <v>1.4912300000000001</v>
      </c>
      <c r="E4716" s="92" t="s">
        <v>849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2">
      <c r="A4717" s="92" t="s">
        <v>949</v>
      </c>
      <c r="B4717" s="92" t="s">
        <v>963</v>
      </c>
      <c r="C4717" s="92" t="s">
        <v>848</v>
      </c>
      <c r="D4717" s="92">
        <v>1.4890000000000001</v>
      </c>
      <c r="E4717" s="92" t="s">
        <v>849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2">
      <c r="A4718" s="92" t="s">
        <v>916</v>
      </c>
      <c r="B4718" s="92" t="s">
        <v>1139</v>
      </c>
      <c r="C4718" s="92" t="s">
        <v>848</v>
      </c>
      <c r="D4718" s="92">
        <v>1.482</v>
      </c>
      <c r="E4718" s="92" t="s">
        <v>849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2">
      <c r="A4719" s="92" t="s">
        <v>959</v>
      </c>
      <c r="B4719" s="92" t="s">
        <v>1091</v>
      </c>
      <c r="C4719" s="92" t="s">
        <v>848</v>
      </c>
      <c r="D4719" s="100">
        <v>1.48</v>
      </c>
      <c r="E4719" s="92" t="s">
        <v>849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2">
      <c r="A4720" s="92" t="s">
        <v>881</v>
      </c>
      <c r="B4720" s="92" t="s">
        <v>900</v>
      </c>
      <c r="C4720" s="92" t="s">
        <v>848</v>
      </c>
      <c r="D4720" s="92">
        <v>1.4730000000000001</v>
      </c>
      <c r="E4720" s="92" t="s">
        <v>849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2">
      <c r="A4721" s="92" t="s">
        <v>962</v>
      </c>
      <c r="B4721" s="92" t="s">
        <v>1137</v>
      </c>
      <c r="C4721" s="92" t="s">
        <v>848</v>
      </c>
      <c r="D4721" s="92">
        <v>1.466</v>
      </c>
      <c r="E4721" s="92" t="s">
        <v>849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2">
      <c r="A4722" s="92" t="s">
        <v>977</v>
      </c>
      <c r="B4722" s="92" t="s">
        <v>950</v>
      </c>
      <c r="C4722" s="92" t="s">
        <v>848</v>
      </c>
      <c r="D4722" s="92">
        <v>1.4570399999999999</v>
      </c>
      <c r="E4722" s="92" t="s">
        <v>849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2">
      <c r="A4723" s="92" t="s">
        <v>949</v>
      </c>
      <c r="B4723" s="92" t="s">
        <v>1164</v>
      </c>
      <c r="C4723" s="92" t="s">
        <v>848</v>
      </c>
      <c r="D4723" s="92">
        <v>1.4490000000000001</v>
      </c>
      <c r="E4723" s="92" t="s">
        <v>849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2">
      <c r="A4724" s="92" t="s">
        <v>876</v>
      </c>
      <c r="B4724" s="92" t="s">
        <v>986</v>
      </c>
      <c r="C4724" s="92" t="s">
        <v>848</v>
      </c>
      <c r="D4724" s="92">
        <v>1.4341999999999999</v>
      </c>
      <c r="E4724" s="92" t="s">
        <v>849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2">
      <c r="A4725" s="92" t="s">
        <v>922</v>
      </c>
      <c r="B4725" s="92" t="s">
        <v>958</v>
      </c>
      <c r="C4725" s="92" t="s">
        <v>848</v>
      </c>
      <c r="D4725" s="92">
        <v>1.4280400091926</v>
      </c>
      <c r="E4725" s="92" t="s">
        <v>849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2">
      <c r="A4726" s="92" t="s">
        <v>959</v>
      </c>
      <c r="B4726" s="92" t="s">
        <v>1102</v>
      </c>
      <c r="C4726" s="92" t="s">
        <v>848</v>
      </c>
      <c r="D4726" s="92">
        <v>1.419</v>
      </c>
      <c r="E4726" s="92" t="s">
        <v>849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2">
      <c r="A4727" s="92" t="s">
        <v>871</v>
      </c>
      <c r="B4727" s="92" t="s">
        <v>1105</v>
      </c>
      <c r="C4727" s="92" t="s">
        <v>848</v>
      </c>
      <c r="D4727" s="92">
        <v>1.405205153124</v>
      </c>
      <c r="E4727" s="92" t="s">
        <v>849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2">
      <c r="A4728" s="92" t="s">
        <v>895</v>
      </c>
      <c r="B4728" s="92" t="s">
        <v>1180</v>
      </c>
      <c r="C4728" s="92" t="s">
        <v>848</v>
      </c>
      <c r="D4728" s="92">
        <v>1.4007059806</v>
      </c>
      <c r="E4728" s="92" t="s">
        <v>849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2">
      <c r="A4729" s="92" t="s">
        <v>868</v>
      </c>
      <c r="B4729" s="92" t="s">
        <v>1076</v>
      </c>
      <c r="C4729" s="92" t="s">
        <v>848</v>
      </c>
      <c r="D4729" s="92">
        <v>1.4</v>
      </c>
      <c r="E4729" s="92" t="s">
        <v>849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2">
      <c r="A4730" s="92" t="s">
        <v>908</v>
      </c>
      <c r="B4730" s="92" t="s">
        <v>1104</v>
      </c>
      <c r="C4730" s="92" t="s">
        <v>848</v>
      </c>
      <c r="D4730" s="92">
        <v>1.4</v>
      </c>
      <c r="E4730" s="92" t="s">
        <v>849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2">
      <c r="A4731" s="92" t="s">
        <v>994</v>
      </c>
      <c r="B4731" s="92" t="s">
        <v>894</v>
      </c>
      <c r="C4731" s="92" t="s">
        <v>848</v>
      </c>
      <c r="D4731" s="100">
        <v>1.39</v>
      </c>
      <c r="E4731" s="92" t="s">
        <v>849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2">
      <c r="A4732" s="92" t="s">
        <v>994</v>
      </c>
      <c r="B4732" s="92" t="s">
        <v>1005</v>
      </c>
      <c r="C4732" s="92" t="s">
        <v>848</v>
      </c>
      <c r="D4732" s="92">
        <v>1.3896142231247541</v>
      </c>
      <c r="E4732" s="92" t="s">
        <v>849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2">
      <c r="A4733" s="92" t="s">
        <v>876</v>
      </c>
      <c r="B4733" s="92" t="s">
        <v>935</v>
      </c>
      <c r="C4733" s="92" t="s">
        <v>887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2">
      <c r="A4734" s="92" t="s">
        <v>922</v>
      </c>
      <c r="B4734" s="92" t="s">
        <v>943</v>
      </c>
      <c r="C4734" s="92" t="s">
        <v>848</v>
      </c>
      <c r="D4734" s="100">
        <v>1.37</v>
      </c>
      <c r="E4734" s="92" t="s">
        <v>849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2">
      <c r="A4735" s="92" t="s">
        <v>895</v>
      </c>
      <c r="B4735" s="92" t="s">
        <v>1181</v>
      </c>
      <c r="C4735" s="92" t="s">
        <v>848</v>
      </c>
      <c r="D4735" s="92">
        <v>1.3446777526</v>
      </c>
      <c r="E4735" s="92" t="s">
        <v>849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2">
      <c r="A4736" s="92" t="s">
        <v>995</v>
      </c>
      <c r="B4736" s="92" t="s">
        <v>988</v>
      </c>
      <c r="C4736" s="92" t="s">
        <v>848</v>
      </c>
      <c r="D4736" s="92">
        <v>1.33531549378</v>
      </c>
      <c r="E4736" s="92" t="s">
        <v>849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2">
      <c r="A4737" s="92" t="s">
        <v>995</v>
      </c>
      <c r="B4737" s="92" t="s">
        <v>1059</v>
      </c>
      <c r="C4737" s="92" t="s">
        <v>848</v>
      </c>
      <c r="D4737" s="92">
        <v>1.32965229808976</v>
      </c>
      <c r="E4737" s="92" t="s">
        <v>849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2">
      <c r="A4738" s="92" t="s">
        <v>925</v>
      </c>
      <c r="B4738" s="92" t="s">
        <v>1024</v>
      </c>
      <c r="C4738" s="92" t="s">
        <v>848</v>
      </c>
      <c r="D4738" s="92">
        <v>1.3216235999999999</v>
      </c>
      <c r="E4738" s="92" t="s">
        <v>849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2">
      <c r="A4739" s="92" t="s">
        <v>949</v>
      </c>
      <c r="B4739" s="92" t="s">
        <v>1122</v>
      </c>
      <c r="C4739" s="92" t="s">
        <v>848</v>
      </c>
      <c r="D4739" s="92">
        <v>1.304</v>
      </c>
      <c r="E4739" s="92" t="s">
        <v>849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2">
      <c r="A4740" s="92" t="s">
        <v>908</v>
      </c>
      <c r="B4740" s="92" t="s">
        <v>1122</v>
      </c>
      <c r="C4740" s="92" t="s">
        <v>848</v>
      </c>
      <c r="D4740" s="92">
        <v>1.2969999999999999</v>
      </c>
      <c r="E4740" s="92" t="s">
        <v>849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2">
      <c r="A4741" s="92" t="s">
        <v>922</v>
      </c>
      <c r="B4741" s="92" t="s">
        <v>1059</v>
      </c>
      <c r="C4741" s="92" t="s">
        <v>848</v>
      </c>
      <c r="D4741" s="92">
        <v>1.2867836421559999</v>
      </c>
      <c r="E4741" s="92" t="s">
        <v>849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2">
      <c r="A4742" s="92" t="s">
        <v>916</v>
      </c>
      <c r="B4742" s="92" t="s">
        <v>1049</v>
      </c>
      <c r="C4742" s="92" t="s">
        <v>848</v>
      </c>
      <c r="D4742" s="100">
        <v>1.28</v>
      </c>
      <c r="E4742" s="92" t="s">
        <v>849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2">
      <c r="A4743" s="92" t="s">
        <v>995</v>
      </c>
      <c r="B4743" s="92" t="s">
        <v>966</v>
      </c>
      <c r="C4743" s="92" t="s">
        <v>848</v>
      </c>
      <c r="D4743" s="92">
        <v>1.27885454569776</v>
      </c>
      <c r="E4743" s="92" t="s">
        <v>849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2">
      <c r="A4744" s="92" t="s">
        <v>994</v>
      </c>
      <c r="B4744" s="92" t="s">
        <v>1100</v>
      </c>
      <c r="C4744" s="92" t="s">
        <v>848</v>
      </c>
      <c r="D4744" s="92">
        <v>1.2769999999999999</v>
      </c>
      <c r="E4744" s="92" t="s">
        <v>849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2">
      <c r="A4745" s="92" t="s">
        <v>895</v>
      </c>
      <c r="B4745" s="92" t="s">
        <v>1182</v>
      </c>
      <c r="C4745" s="92" t="s">
        <v>848</v>
      </c>
      <c r="D4745" s="92">
        <v>1.2746424484000001</v>
      </c>
      <c r="E4745" s="92" t="s">
        <v>849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2">
      <c r="A4746" s="92" t="s">
        <v>877</v>
      </c>
      <c r="B4746" s="92" t="s">
        <v>1129</v>
      </c>
      <c r="C4746" s="92" t="s">
        <v>848</v>
      </c>
      <c r="D4746" s="92">
        <v>1.264</v>
      </c>
      <c r="E4746" s="92" t="s">
        <v>849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2">
      <c r="A4747" s="92" t="s">
        <v>876</v>
      </c>
      <c r="B4747" s="92" t="s">
        <v>1002</v>
      </c>
      <c r="C4747" s="92" t="s">
        <v>848</v>
      </c>
      <c r="D4747" s="92">
        <v>1.258602</v>
      </c>
      <c r="E4747" s="92" t="s">
        <v>849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2">
      <c r="A4748" s="92" t="s">
        <v>930</v>
      </c>
      <c r="B4748" s="92" t="s">
        <v>1002</v>
      </c>
      <c r="C4748" s="92" t="s">
        <v>848</v>
      </c>
      <c r="D4748" s="92">
        <v>1.2460342</v>
      </c>
      <c r="E4748" s="92" t="s">
        <v>849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2">
      <c r="A4749" s="92" t="s">
        <v>889</v>
      </c>
      <c r="B4749" s="92" t="s">
        <v>1098</v>
      </c>
      <c r="C4749" s="92" t="s">
        <v>848</v>
      </c>
      <c r="D4749" s="92">
        <v>1.24413178</v>
      </c>
      <c r="E4749" s="92" t="s">
        <v>849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2">
      <c r="A4750" s="92" t="s">
        <v>977</v>
      </c>
      <c r="B4750" s="92" t="s">
        <v>903</v>
      </c>
      <c r="C4750" s="92" t="s">
        <v>848</v>
      </c>
      <c r="D4750" s="92">
        <v>1.242</v>
      </c>
      <c r="E4750" s="92" t="s">
        <v>849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2">
      <c r="A4751" s="92" t="s">
        <v>995</v>
      </c>
      <c r="B4751" s="92" t="s">
        <v>973</v>
      </c>
      <c r="C4751" s="92" t="s">
        <v>848</v>
      </c>
      <c r="D4751" s="92">
        <v>1.21518214372376</v>
      </c>
      <c r="E4751" s="92" t="s">
        <v>849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2">
      <c r="A4752" s="92" t="s">
        <v>925</v>
      </c>
      <c r="B4752" s="92" t="s">
        <v>944</v>
      </c>
      <c r="C4752" s="92" t="s">
        <v>848</v>
      </c>
      <c r="D4752" s="92">
        <v>1.2100000716999999</v>
      </c>
      <c r="E4752" s="92" t="s">
        <v>849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2">
      <c r="A4753" s="92" t="s">
        <v>937</v>
      </c>
      <c r="B4753" s="92" t="s">
        <v>983</v>
      </c>
      <c r="C4753" s="92" t="s">
        <v>848</v>
      </c>
      <c r="D4753" s="92">
        <v>1.20758207835</v>
      </c>
      <c r="E4753" s="92" t="s">
        <v>849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2">
      <c r="A4754" s="92" t="s">
        <v>938</v>
      </c>
      <c r="B4754" s="92" t="s">
        <v>986</v>
      </c>
      <c r="C4754" s="92" t="s">
        <v>848</v>
      </c>
      <c r="D4754" s="92">
        <v>1.2028896344</v>
      </c>
      <c r="E4754" s="92" t="s">
        <v>849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2">
      <c r="A4755" s="92" t="s">
        <v>994</v>
      </c>
      <c r="B4755" s="92" t="s">
        <v>1032</v>
      </c>
      <c r="C4755" s="92" t="s">
        <v>848</v>
      </c>
      <c r="D4755" s="92">
        <v>1.2010000000000001</v>
      </c>
      <c r="E4755" s="92" t="s">
        <v>849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2">
      <c r="A4756" s="92" t="s">
        <v>877</v>
      </c>
      <c r="B4756" s="92" t="s">
        <v>1086</v>
      </c>
      <c r="C4756" s="92" t="s">
        <v>848</v>
      </c>
      <c r="D4756" s="92">
        <v>1.2</v>
      </c>
      <c r="E4756" s="92" t="s">
        <v>849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2">
      <c r="A4757" s="92" t="s">
        <v>881</v>
      </c>
      <c r="B4757" s="92" t="s">
        <v>1110</v>
      </c>
      <c r="C4757" s="92" t="s">
        <v>848</v>
      </c>
      <c r="D4757" s="92">
        <v>1.2</v>
      </c>
      <c r="E4757" s="92" t="s">
        <v>849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2">
      <c r="A4758" s="92" t="s">
        <v>908</v>
      </c>
      <c r="B4758" s="92" t="s">
        <v>1096</v>
      </c>
      <c r="C4758" s="92" t="s">
        <v>848</v>
      </c>
      <c r="D4758" s="92">
        <v>1.2</v>
      </c>
      <c r="E4758" s="92" t="s">
        <v>849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2">
      <c r="A4759" s="92" t="s">
        <v>949</v>
      </c>
      <c r="B4759" s="92" t="s">
        <v>1094</v>
      </c>
      <c r="C4759" s="92" t="s">
        <v>848</v>
      </c>
      <c r="D4759" s="92">
        <v>1.198</v>
      </c>
      <c r="E4759" s="92" t="s">
        <v>849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2">
      <c r="A4760" s="92" t="s">
        <v>911</v>
      </c>
      <c r="B4760" s="92" t="s">
        <v>1105</v>
      </c>
      <c r="C4760" s="92" t="s">
        <v>848</v>
      </c>
      <c r="D4760" s="92">
        <v>1.1970440409780001</v>
      </c>
      <c r="E4760" s="92" t="s">
        <v>849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2">
      <c r="A4761" s="92" t="s">
        <v>932</v>
      </c>
      <c r="B4761" s="92" t="s">
        <v>1064</v>
      </c>
      <c r="C4761" s="92" t="s">
        <v>848</v>
      </c>
      <c r="D4761" s="92">
        <v>1.1923961000000001</v>
      </c>
      <c r="E4761" s="92" t="s">
        <v>849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2">
      <c r="A4762" s="92" t="s">
        <v>889</v>
      </c>
      <c r="B4762" s="92" t="s">
        <v>974</v>
      </c>
      <c r="C4762" s="92" t="s">
        <v>848</v>
      </c>
      <c r="D4762" s="92">
        <v>1.1801999999999999</v>
      </c>
      <c r="E4762" s="92" t="s">
        <v>849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2">
      <c r="A4763" s="92" t="s">
        <v>911</v>
      </c>
      <c r="B4763" s="92" t="s">
        <v>892</v>
      </c>
      <c r="C4763" s="92" t="s">
        <v>848</v>
      </c>
      <c r="D4763" s="92">
        <v>1.180112</v>
      </c>
      <c r="E4763" s="92" t="s">
        <v>849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2">
      <c r="A4764" s="92" t="s">
        <v>1053</v>
      </c>
      <c r="B4764" s="92" t="s">
        <v>952</v>
      </c>
      <c r="C4764" s="92" t="s">
        <v>953</v>
      </c>
      <c r="D4764" s="92">
        <v>1.1764479999999999</v>
      </c>
      <c r="E4764" s="92" t="s">
        <v>849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2">
      <c r="A4765" s="92" t="s">
        <v>925</v>
      </c>
      <c r="B4765" s="92" t="s">
        <v>975</v>
      </c>
      <c r="C4765" s="92" t="s">
        <v>848</v>
      </c>
      <c r="D4765" s="92">
        <v>1.174803</v>
      </c>
      <c r="E4765" s="92" t="s">
        <v>849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2">
      <c r="A4766" s="92" t="s">
        <v>876</v>
      </c>
      <c r="B4766" s="92" t="s">
        <v>928</v>
      </c>
      <c r="C4766" s="92" t="s">
        <v>848</v>
      </c>
      <c r="D4766" s="92">
        <v>1.1641999999999999</v>
      </c>
      <c r="E4766" s="92" t="s">
        <v>849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2">
      <c r="A4767" s="92" t="s">
        <v>911</v>
      </c>
      <c r="B4767" s="92" t="s">
        <v>983</v>
      </c>
      <c r="C4767" s="92" t="s">
        <v>848</v>
      </c>
      <c r="D4767" s="92">
        <v>1.162216415332</v>
      </c>
      <c r="E4767" s="92" t="s">
        <v>849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2">
      <c r="A4768" s="92" t="s">
        <v>999</v>
      </c>
      <c r="B4768" s="92" t="s">
        <v>934</v>
      </c>
      <c r="C4768" s="92" t="s">
        <v>848</v>
      </c>
      <c r="D4768" s="92">
        <v>1.1607799999999999</v>
      </c>
      <c r="E4768" s="92" t="s">
        <v>849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2">
      <c r="A4769" s="92" t="s">
        <v>925</v>
      </c>
      <c r="B4769" s="92" t="s">
        <v>891</v>
      </c>
      <c r="C4769" s="92" t="s">
        <v>848</v>
      </c>
      <c r="D4769" s="92">
        <v>1.1583060000000001</v>
      </c>
      <c r="E4769" s="92" t="s">
        <v>849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2">
      <c r="A4770" s="92" t="s">
        <v>930</v>
      </c>
      <c r="B4770" s="92" t="s">
        <v>1064</v>
      </c>
      <c r="C4770" s="92" t="s">
        <v>848</v>
      </c>
      <c r="D4770" s="92">
        <v>1.1570317999999999</v>
      </c>
      <c r="E4770" s="92" t="s">
        <v>849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2">
      <c r="A4771" s="92" t="s">
        <v>925</v>
      </c>
      <c r="B4771" s="92" t="s">
        <v>1002</v>
      </c>
      <c r="C4771" s="92" t="s">
        <v>848</v>
      </c>
      <c r="D4771" s="92">
        <v>1.1555219999999999</v>
      </c>
      <c r="E4771" s="92" t="s">
        <v>849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2">
      <c r="A4772" s="92" t="s">
        <v>916</v>
      </c>
      <c r="B4772" s="92" t="s">
        <v>1140</v>
      </c>
      <c r="C4772" s="92" t="s">
        <v>848</v>
      </c>
      <c r="D4772" s="92">
        <v>1.1419999999999999</v>
      </c>
      <c r="E4772" s="92" t="s">
        <v>849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2">
      <c r="A4773" s="92" t="s">
        <v>962</v>
      </c>
      <c r="B4773" s="92" t="s">
        <v>1060</v>
      </c>
      <c r="C4773" s="92" t="s">
        <v>848</v>
      </c>
      <c r="D4773" s="92">
        <v>1.1339171568199999</v>
      </c>
      <c r="E4773" s="92" t="s">
        <v>849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2">
      <c r="A4774" s="92" t="s">
        <v>916</v>
      </c>
      <c r="B4774" s="92" t="s">
        <v>1105</v>
      </c>
      <c r="C4774" s="92" t="s">
        <v>848</v>
      </c>
      <c r="D4774" s="92">
        <v>1.1299650229010001</v>
      </c>
      <c r="E4774" s="92" t="s">
        <v>849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2">
      <c r="A4775" s="92" t="s">
        <v>889</v>
      </c>
      <c r="B4775" s="92" t="s">
        <v>1094</v>
      </c>
      <c r="C4775" s="92" t="s">
        <v>848</v>
      </c>
      <c r="D4775" s="92">
        <v>1.1260844000000001</v>
      </c>
      <c r="E4775" s="92" t="s">
        <v>849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2">
      <c r="A4776" s="92" t="s">
        <v>881</v>
      </c>
      <c r="B4776" s="92" t="s">
        <v>1105</v>
      </c>
      <c r="C4776" s="92" t="s">
        <v>848</v>
      </c>
      <c r="D4776" s="92">
        <v>1.1260643084156048</v>
      </c>
      <c r="E4776" s="92" t="s">
        <v>849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2">
      <c r="A4777" s="92" t="s">
        <v>877</v>
      </c>
      <c r="B4777" s="92" t="s">
        <v>982</v>
      </c>
      <c r="C4777" s="92" t="s">
        <v>848</v>
      </c>
      <c r="D4777" s="92">
        <v>1.1258916000000001</v>
      </c>
      <c r="E4777" s="92" t="s">
        <v>849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2">
      <c r="A4778" s="92" t="s">
        <v>914</v>
      </c>
      <c r="B4778" s="92" t="s">
        <v>955</v>
      </c>
      <c r="C4778" s="92" t="s">
        <v>848</v>
      </c>
      <c r="D4778" s="92">
        <v>1.1165681207039999</v>
      </c>
      <c r="E4778" s="92" t="s">
        <v>849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2">
      <c r="A4779" s="92" t="s">
        <v>912</v>
      </c>
      <c r="B4779" s="92" t="s">
        <v>971</v>
      </c>
      <c r="C4779" s="92" t="s">
        <v>848</v>
      </c>
      <c r="D4779" s="92">
        <v>1.1026262</v>
      </c>
      <c r="E4779" s="92" t="s">
        <v>849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2">
      <c r="A4780" s="92" t="s">
        <v>930</v>
      </c>
      <c r="B4780" s="92" t="s">
        <v>1035</v>
      </c>
      <c r="C4780" s="92" t="s">
        <v>848</v>
      </c>
      <c r="D4780" s="92">
        <v>1.1000000000000001</v>
      </c>
      <c r="E4780" s="92" t="s">
        <v>849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2">
      <c r="A4781" s="92" t="s">
        <v>961</v>
      </c>
      <c r="B4781" s="92" t="s">
        <v>967</v>
      </c>
      <c r="C4781" s="92" t="s">
        <v>848</v>
      </c>
      <c r="D4781" s="92">
        <v>1.0970906674750001</v>
      </c>
      <c r="E4781" s="92" t="s">
        <v>849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2">
      <c r="A4782" s="92" t="s">
        <v>915</v>
      </c>
      <c r="B4782" s="92" t="s">
        <v>1020</v>
      </c>
      <c r="C4782" s="92" t="s">
        <v>848</v>
      </c>
      <c r="D4782" s="100">
        <v>1.0900000000000001</v>
      </c>
      <c r="E4782" s="92" t="s">
        <v>849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2">
      <c r="A4783" s="92" t="s">
        <v>999</v>
      </c>
      <c r="B4783" s="92" t="s">
        <v>906</v>
      </c>
      <c r="C4783" s="92" t="s">
        <v>848</v>
      </c>
      <c r="D4783" s="92">
        <v>1.08351862</v>
      </c>
      <c r="E4783" s="92" t="s">
        <v>849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2">
      <c r="A4784" s="92" t="s">
        <v>860</v>
      </c>
      <c r="B4784" s="92" t="s">
        <v>1000</v>
      </c>
      <c r="C4784" s="92" t="s">
        <v>848</v>
      </c>
      <c r="D4784" s="92">
        <v>1.0707625584523954</v>
      </c>
      <c r="E4784" s="92" t="s">
        <v>849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2">
      <c r="A4785" s="92" t="s">
        <v>883</v>
      </c>
      <c r="B4785" s="92" t="s">
        <v>998</v>
      </c>
      <c r="C4785" s="92" t="s">
        <v>848</v>
      </c>
      <c r="D4785" s="92">
        <v>1.0689165300000001</v>
      </c>
      <c r="E4785" s="92" t="s">
        <v>849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2">
      <c r="A4786" s="92" t="s">
        <v>977</v>
      </c>
      <c r="B4786" s="92" t="s">
        <v>1049</v>
      </c>
      <c r="C4786" s="92" t="s">
        <v>848</v>
      </c>
      <c r="D4786" s="92">
        <v>1.0660000000000001</v>
      </c>
      <c r="E4786" s="92" t="s">
        <v>849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2">
      <c r="A4787" s="92" t="s">
        <v>962</v>
      </c>
      <c r="B4787" s="92" t="s">
        <v>1075</v>
      </c>
      <c r="C4787" s="92" t="s">
        <v>848</v>
      </c>
      <c r="D4787" s="92">
        <v>1.0639799999999999</v>
      </c>
      <c r="E4787" s="92" t="s">
        <v>849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2">
      <c r="A4788" s="92" t="s">
        <v>889</v>
      </c>
      <c r="B4788" s="92" t="s">
        <v>1011</v>
      </c>
      <c r="C4788" s="92" t="s">
        <v>848</v>
      </c>
      <c r="D4788" s="92">
        <v>1.0604072</v>
      </c>
      <c r="E4788" s="92" t="s">
        <v>849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2">
      <c r="A4789" s="92" t="s">
        <v>860</v>
      </c>
      <c r="B4789" s="92" t="s">
        <v>1083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2">
      <c r="A4790" s="92" t="s">
        <v>925</v>
      </c>
      <c r="B4790" s="92" t="s">
        <v>1035</v>
      </c>
      <c r="C4790" s="92" t="s">
        <v>848</v>
      </c>
      <c r="D4790" s="92">
        <v>1.0516840000000001</v>
      </c>
      <c r="E4790" s="92" t="s">
        <v>849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2">
      <c r="A4791" s="92" t="s">
        <v>895</v>
      </c>
      <c r="B4791" s="92" t="s">
        <v>1105</v>
      </c>
      <c r="C4791" s="92" t="s">
        <v>848</v>
      </c>
      <c r="D4791" s="92">
        <v>1.04658384</v>
      </c>
      <c r="E4791" s="92" t="s">
        <v>849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2">
      <c r="A4792" s="92" t="s">
        <v>930</v>
      </c>
      <c r="B4792" s="92" t="s">
        <v>1009</v>
      </c>
      <c r="C4792" s="92" t="s">
        <v>848</v>
      </c>
      <c r="D4792" s="92">
        <v>1.0383617999999999</v>
      </c>
      <c r="E4792" s="92" t="s">
        <v>849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2">
      <c r="A4793" s="92" t="s">
        <v>883</v>
      </c>
      <c r="B4793" s="92" t="s">
        <v>1048</v>
      </c>
      <c r="C4793" s="92" t="s">
        <v>848</v>
      </c>
      <c r="D4793" s="92">
        <v>1.038</v>
      </c>
      <c r="E4793" s="92" t="s">
        <v>849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2">
      <c r="A4794" s="92" t="s">
        <v>959</v>
      </c>
      <c r="B4794" s="92" t="s">
        <v>1075</v>
      </c>
      <c r="C4794" s="92" t="s">
        <v>848</v>
      </c>
      <c r="D4794" s="92">
        <v>1.0275175000000001</v>
      </c>
      <c r="E4794" s="92" t="s">
        <v>849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2">
      <c r="A4795" s="92" t="s">
        <v>850</v>
      </c>
      <c r="B4795" s="92" t="s">
        <v>1134</v>
      </c>
      <c r="C4795" s="92" t="s">
        <v>848</v>
      </c>
      <c r="D4795" s="92">
        <v>1.0263305</v>
      </c>
      <c r="E4795" s="92" t="s">
        <v>849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2">
      <c r="A4796" s="92" t="s">
        <v>889</v>
      </c>
      <c r="B4796" s="92" t="s">
        <v>1122</v>
      </c>
      <c r="C4796" s="92" t="s">
        <v>848</v>
      </c>
      <c r="D4796" s="92">
        <v>1.0124</v>
      </c>
      <c r="E4796" s="92" t="s">
        <v>849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2">
      <c r="A4797" s="92" t="s">
        <v>977</v>
      </c>
      <c r="B4797" s="92" t="s">
        <v>941</v>
      </c>
      <c r="C4797" s="92" t="s">
        <v>848</v>
      </c>
      <c r="D4797" s="92">
        <v>1.004</v>
      </c>
      <c r="E4797" s="92" t="s">
        <v>849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2">
      <c r="A4798" s="92" t="s">
        <v>922</v>
      </c>
      <c r="B4798" s="92" t="s">
        <v>982</v>
      </c>
      <c r="C4798" s="92" t="s">
        <v>848</v>
      </c>
      <c r="D4798" s="92">
        <v>1.0026280000000001</v>
      </c>
      <c r="E4798" s="92" t="s">
        <v>849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2">
      <c r="A4799" s="92" t="s">
        <v>889</v>
      </c>
      <c r="B4799" s="92" t="s">
        <v>1032</v>
      </c>
      <c r="C4799" s="92" t="s">
        <v>848</v>
      </c>
      <c r="D4799" s="92">
        <v>1.0002580000000001</v>
      </c>
      <c r="E4799" s="92" t="s">
        <v>849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2">
      <c r="A4800" s="92" t="s">
        <v>916</v>
      </c>
      <c r="B4800" s="92" t="s">
        <v>1118</v>
      </c>
      <c r="C4800" s="92" t="s">
        <v>848</v>
      </c>
      <c r="D4800" s="101">
        <v>1</v>
      </c>
      <c r="E4800" s="92" t="s">
        <v>849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2">
      <c r="A4801" s="92" t="s">
        <v>959</v>
      </c>
      <c r="B4801" s="92" t="s">
        <v>1118</v>
      </c>
      <c r="C4801" s="92" t="s">
        <v>848</v>
      </c>
      <c r="D4801" s="101">
        <v>1</v>
      </c>
      <c r="E4801" s="92" t="s">
        <v>849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2">
      <c r="A4802" s="92" t="s">
        <v>948</v>
      </c>
      <c r="B4802" s="92" t="s">
        <v>867</v>
      </c>
      <c r="C4802" s="92" t="s">
        <v>848</v>
      </c>
      <c r="D4802" s="101">
        <v>1</v>
      </c>
      <c r="E4802" s="92" t="s">
        <v>849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2">
      <c r="A4803" s="92" t="s">
        <v>876</v>
      </c>
      <c r="B4803" s="92" t="s">
        <v>897</v>
      </c>
      <c r="C4803" s="92" t="s">
        <v>848</v>
      </c>
      <c r="D4803" s="101">
        <v>1</v>
      </c>
      <c r="E4803" s="92" t="s">
        <v>849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2">
      <c r="A4804" s="92" t="s">
        <v>868</v>
      </c>
      <c r="B4804" s="92" t="s">
        <v>1011</v>
      </c>
      <c r="C4804" s="92" t="s">
        <v>848</v>
      </c>
      <c r="D4804" s="101">
        <v>1</v>
      </c>
      <c r="E4804" s="92" t="s">
        <v>849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2">
      <c r="A4805" s="92" t="s">
        <v>959</v>
      </c>
      <c r="B4805" s="92" t="s">
        <v>1014</v>
      </c>
      <c r="C4805" s="92" t="s">
        <v>848</v>
      </c>
      <c r="D4805" s="101">
        <v>1</v>
      </c>
      <c r="E4805" s="92" t="s">
        <v>849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2">
      <c r="A4806" s="92" t="s">
        <v>916</v>
      </c>
      <c r="B4806" s="92" t="s">
        <v>1080</v>
      </c>
      <c r="C4806" s="92" t="s">
        <v>848</v>
      </c>
      <c r="D4806" s="101">
        <v>1</v>
      </c>
      <c r="E4806" s="92" t="s">
        <v>849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2">
      <c r="A4807" s="92" t="s">
        <v>959</v>
      </c>
      <c r="B4807" s="92" t="s">
        <v>1121</v>
      </c>
      <c r="C4807" s="92" t="s">
        <v>848</v>
      </c>
      <c r="D4807" s="101">
        <v>1</v>
      </c>
      <c r="E4807" s="92" t="s">
        <v>849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2">
      <c r="A4808" s="92" t="s">
        <v>959</v>
      </c>
      <c r="B4808" s="92" t="s">
        <v>1086</v>
      </c>
      <c r="C4808" s="92" t="s">
        <v>848</v>
      </c>
      <c r="D4808" s="101">
        <v>1</v>
      </c>
      <c r="E4808" s="92" t="s">
        <v>849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2">
      <c r="A4809" s="92" t="s">
        <v>937</v>
      </c>
      <c r="B4809" s="92" t="s">
        <v>1080</v>
      </c>
      <c r="C4809" s="92" t="s">
        <v>848</v>
      </c>
      <c r="D4809" s="101">
        <v>1</v>
      </c>
      <c r="E4809" s="92" t="s">
        <v>849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2">
      <c r="A4810" s="92" t="s">
        <v>881</v>
      </c>
      <c r="B4810" s="92" t="s">
        <v>1132</v>
      </c>
      <c r="C4810" s="92" t="s">
        <v>848</v>
      </c>
      <c r="D4810" s="101">
        <v>1</v>
      </c>
      <c r="E4810" s="92" t="s">
        <v>849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2">
      <c r="A4811" s="92" t="s">
        <v>979</v>
      </c>
      <c r="B4811" s="92" t="s">
        <v>942</v>
      </c>
      <c r="C4811" s="92" t="s">
        <v>848</v>
      </c>
      <c r="D4811" s="101">
        <v>1</v>
      </c>
      <c r="E4811" s="92" t="s">
        <v>849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2">
      <c r="A4812" s="92" t="s">
        <v>908</v>
      </c>
      <c r="B4812" s="92" t="s">
        <v>1162</v>
      </c>
      <c r="C4812" s="92" t="s">
        <v>848</v>
      </c>
      <c r="D4812" s="92" t="s">
        <v>1183</v>
      </c>
      <c r="E4812" s="92" t="s">
        <v>849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2">
      <c r="A4813" s="92" t="s">
        <v>914</v>
      </c>
      <c r="B4813" s="92" t="s">
        <v>983</v>
      </c>
      <c r="C4813" s="92" t="s">
        <v>848</v>
      </c>
      <c r="D4813" s="92" t="s">
        <v>1184</v>
      </c>
      <c r="E4813" s="92" t="s">
        <v>849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2">
      <c r="A4814" s="92" t="s">
        <v>949</v>
      </c>
      <c r="B4814" s="92" t="s">
        <v>1091</v>
      </c>
      <c r="C4814" s="92" t="s">
        <v>848</v>
      </c>
      <c r="D4814" s="92" t="s">
        <v>1185</v>
      </c>
      <c r="E4814" s="92" t="s">
        <v>849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2">
      <c r="A4815" s="92" t="s">
        <v>881</v>
      </c>
      <c r="B4815" s="92" t="s">
        <v>983</v>
      </c>
      <c r="C4815" s="92" t="s">
        <v>848</v>
      </c>
      <c r="D4815" s="92" t="s">
        <v>1186</v>
      </c>
      <c r="E4815" s="92" t="s">
        <v>849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2">
      <c r="A4816" s="92" t="s">
        <v>876</v>
      </c>
      <c r="B4816" s="92" t="s">
        <v>920</v>
      </c>
      <c r="C4816" s="92" t="s">
        <v>887</v>
      </c>
      <c r="D4816" s="92" t="s">
        <v>1187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2">
      <c r="A4817" s="92" t="s">
        <v>876</v>
      </c>
      <c r="B4817" s="92" t="s">
        <v>940</v>
      </c>
      <c r="C4817" s="92" t="s">
        <v>887</v>
      </c>
      <c r="D4817" s="92" t="s">
        <v>1188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2">
      <c r="A4818" s="92" t="s">
        <v>977</v>
      </c>
      <c r="B4818" s="92" t="s">
        <v>1009</v>
      </c>
      <c r="C4818" s="92" t="s">
        <v>848</v>
      </c>
      <c r="D4818" s="92" t="s">
        <v>1189</v>
      </c>
      <c r="E4818" s="92" t="s">
        <v>849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2">
      <c r="A4819" s="92" t="s">
        <v>932</v>
      </c>
      <c r="B4819" s="92" t="s">
        <v>944</v>
      </c>
      <c r="C4819" s="92" t="s">
        <v>848</v>
      </c>
      <c r="D4819" s="92" t="s">
        <v>1190</v>
      </c>
      <c r="E4819" s="92" t="s">
        <v>849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2">
      <c r="A4820" s="92" t="s">
        <v>995</v>
      </c>
      <c r="B4820" s="92" t="s">
        <v>956</v>
      </c>
      <c r="C4820" s="92" t="s">
        <v>848</v>
      </c>
      <c r="D4820" s="92" t="s">
        <v>1191</v>
      </c>
      <c r="E4820" s="92" t="s">
        <v>849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2">
      <c r="A4821" s="92" t="s">
        <v>877</v>
      </c>
      <c r="B4821" s="92" t="s">
        <v>941</v>
      </c>
      <c r="C4821" s="92" t="s">
        <v>848</v>
      </c>
      <c r="D4821" s="92" t="s">
        <v>1192</v>
      </c>
      <c r="E4821" s="92" t="s">
        <v>849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2">
      <c r="A4822" s="92" t="s">
        <v>994</v>
      </c>
      <c r="B4822" s="92" t="s">
        <v>1011</v>
      </c>
      <c r="C4822" s="92" t="s">
        <v>848</v>
      </c>
      <c r="D4822" s="92" t="s">
        <v>1193</v>
      </c>
      <c r="E4822" s="92" t="s">
        <v>849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2">
      <c r="A4823" s="92" t="s">
        <v>977</v>
      </c>
      <c r="B4823" s="92" t="s">
        <v>944</v>
      </c>
      <c r="C4823" s="92" t="s">
        <v>848</v>
      </c>
      <c r="D4823" s="92" t="s">
        <v>1194</v>
      </c>
      <c r="E4823" s="92" t="s">
        <v>849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2">
      <c r="A4824" s="92" t="s">
        <v>994</v>
      </c>
      <c r="B4824" s="92" t="s">
        <v>983</v>
      </c>
      <c r="C4824" s="92" t="s">
        <v>848</v>
      </c>
      <c r="D4824" s="92" t="s">
        <v>1195</v>
      </c>
      <c r="E4824" s="92" t="s">
        <v>849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2">
      <c r="A4825" s="92" t="s">
        <v>1022</v>
      </c>
      <c r="B4825" s="92" t="s">
        <v>983</v>
      </c>
      <c r="C4825" s="92" t="s">
        <v>848</v>
      </c>
      <c r="D4825" s="92" t="s">
        <v>1196</v>
      </c>
      <c r="E4825" s="92" t="s">
        <v>849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2">
      <c r="A4826" s="92" t="s">
        <v>1022</v>
      </c>
      <c r="B4826" s="92" t="s">
        <v>1059</v>
      </c>
      <c r="C4826" s="92" t="s">
        <v>848</v>
      </c>
      <c r="D4826" s="92" t="s">
        <v>1196</v>
      </c>
      <c r="E4826" s="92" t="s">
        <v>849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2">
      <c r="A4827" s="92" t="s">
        <v>999</v>
      </c>
      <c r="B4827" s="92" t="s">
        <v>1036</v>
      </c>
      <c r="C4827" s="92" t="s">
        <v>848</v>
      </c>
      <c r="D4827" s="92" t="s">
        <v>1197</v>
      </c>
      <c r="E4827" s="92" t="s">
        <v>849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2">
      <c r="A4828" s="92" t="s">
        <v>922</v>
      </c>
      <c r="B4828" s="92" t="s">
        <v>1017</v>
      </c>
      <c r="C4828" s="92" t="s">
        <v>848</v>
      </c>
      <c r="D4828" s="92" t="s">
        <v>1198</v>
      </c>
      <c r="E4828" s="92" t="s">
        <v>849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2">
      <c r="A4829" s="92" t="s">
        <v>994</v>
      </c>
      <c r="B4829" s="92" t="s">
        <v>1007</v>
      </c>
      <c r="C4829" s="92" t="s">
        <v>848</v>
      </c>
      <c r="D4829" s="92" t="s">
        <v>1199</v>
      </c>
      <c r="E4829" s="92" t="s">
        <v>849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2">
      <c r="A4830" s="92" t="s">
        <v>937</v>
      </c>
      <c r="B4830" s="92" t="s">
        <v>1104</v>
      </c>
      <c r="C4830" s="92" t="s">
        <v>848</v>
      </c>
      <c r="D4830" s="92" t="s">
        <v>1200</v>
      </c>
      <c r="E4830" s="92" t="s">
        <v>849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2">
      <c r="A4831" s="92" t="s">
        <v>930</v>
      </c>
      <c r="B4831" s="92" t="s">
        <v>1125</v>
      </c>
      <c r="C4831" s="92" t="s">
        <v>848</v>
      </c>
      <c r="D4831" s="92" t="s">
        <v>1201</v>
      </c>
      <c r="E4831" s="92" t="s">
        <v>849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2">
      <c r="A4832" s="92" t="s">
        <v>876</v>
      </c>
      <c r="B4832" s="92" t="s">
        <v>941</v>
      </c>
      <c r="C4832" s="92" t="s">
        <v>848</v>
      </c>
      <c r="D4832" s="92" t="s">
        <v>1202</v>
      </c>
      <c r="E4832" s="92" t="s">
        <v>849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2">
      <c r="A4833" s="92" t="s">
        <v>860</v>
      </c>
      <c r="B4833" s="92" t="s">
        <v>1046</v>
      </c>
      <c r="D4833" s="92" t="s">
        <v>1203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2">
      <c r="A4834" s="92" t="s">
        <v>994</v>
      </c>
      <c r="B4834" s="92" t="s">
        <v>1041</v>
      </c>
      <c r="C4834" s="92" t="s">
        <v>848</v>
      </c>
      <c r="D4834" s="92" t="s">
        <v>1204</v>
      </c>
      <c r="E4834" s="92" t="s">
        <v>849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2">
      <c r="A4835" s="92" t="s">
        <v>961</v>
      </c>
      <c r="B4835" s="92" t="s">
        <v>956</v>
      </c>
      <c r="C4835" s="92" t="s">
        <v>848</v>
      </c>
      <c r="D4835" s="92" t="s">
        <v>1205</v>
      </c>
      <c r="E4835" s="92" t="s">
        <v>849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2">
      <c r="A4836" s="92" t="s">
        <v>961</v>
      </c>
      <c r="B4836" s="92" t="s">
        <v>955</v>
      </c>
      <c r="C4836" s="92" t="s">
        <v>848</v>
      </c>
      <c r="D4836" s="92" t="s">
        <v>1205</v>
      </c>
      <c r="E4836" s="92" t="s">
        <v>849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2">
      <c r="A4837" s="92" t="s">
        <v>961</v>
      </c>
      <c r="B4837" s="92" t="s">
        <v>1059</v>
      </c>
      <c r="C4837" s="92" t="s">
        <v>848</v>
      </c>
      <c r="D4837" s="92" t="s">
        <v>1205</v>
      </c>
      <c r="E4837" s="92" t="s">
        <v>849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2">
      <c r="A4838" s="92" t="s">
        <v>961</v>
      </c>
      <c r="B4838" s="92" t="s">
        <v>983</v>
      </c>
      <c r="C4838" s="92" t="s">
        <v>848</v>
      </c>
      <c r="D4838" s="92" t="s">
        <v>1205</v>
      </c>
      <c r="E4838" s="92" t="s">
        <v>849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2">
      <c r="A4839" s="92" t="s">
        <v>961</v>
      </c>
      <c r="B4839" s="92" t="s">
        <v>958</v>
      </c>
      <c r="C4839" s="92" t="s">
        <v>848</v>
      </c>
      <c r="D4839" s="92" t="s">
        <v>1205</v>
      </c>
      <c r="E4839" s="92" t="s">
        <v>849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2">
      <c r="A4840" s="92" t="s">
        <v>961</v>
      </c>
      <c r="B4840" s="92" t="s">
        <v>1025</v>
      </c>
      <c r="C4840" s="92" t="s">
        <v>848</v>
      </c>
      <c r="D4840" s="92" t="s">
        <v>1205</v>
      </c>
      <c r="E4840" s="92" t="s">
        <v>849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2">
      <c r="A4841" s="92" t="s">
        <v>925</v>
      </c>
      <c r="B4841" s="92" t="s">
        <v>1032</v>
      </c>
      <c r="C4841" s="92" t="s">
        <v>848</v>
      </c>
      <c r="D4841" s="92" t="s">
        <v>1206</v>
      </c>
      <c r="E4841" s="92" t="s">
        <v>849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2">
      <c r="A4842" s="92" t="s">
        <v>922</v>
      </c>
      <c r="B4842" s="92" t="s">
        <v>983</v>
      </c>
      <c r="C4842" s="92" t="s">
        <v>848</v>
      </c>
      <c r="D4842" s="92" t="s">
        <v>1207</v>
      </c>
      <c r="E4842" s="92" t="s">
        <v>849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2">
      <c r="A4843" s="92" t="s">
        <v>1022</v>
      </c>
      <c r="B4843" s="92" t="s">
        <v>958</v>
      </c>
      <c r="C4843" s="92" t="s">
        <v>848</v>
      </c>
      <c r="D4843" s="92" t="s">
        <v>1208</v>
      </c>
      <c r="E4843" s="92" t="s">
        <v>849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2">
      <c r="A4844" s="92" t="s">
        <v>925</v>
      </c>
      <c r="B4844" s="92" t="s">
        <v>1060</v>
      </c>
      <c r="C4844" s="92" t="s">
        <v>848</v>
      </c>
      <c r="D4844" s="92" t="s">
        <v>1209</v>
      </c>
      <c r="E4844" s="92" t="s">
        <v>849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2">
      <c r="A4845" s="92" t="s">
        <v>962</v>
      </c>
      <c r="B4845" s="92" t="s">
        <v>1091</v>
      </c>
      <c r="C4845" s="92" t="s">
        <v>848</v>
      </c>
      <c r="D4845" s="92" t="s">
        <v>1210</v>
      </c>
      <c r="E4845" s="92" t="s">
        <v>849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2">
      <c r="A4846" s="92" t="s">
        <v>902</v>
      </c>
      <c r="B4846" s="92" t="s">
        <v>1052</v>
      </c>
      <c r="C4846" s="92" t="s">
        <v>848</v>
      </c>
      <c r="D4846" s="92" t="s">
        <v>1211</v>
      </c>
      <c r="E4846" s="92" t="s">
        <v>849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2">
      <c r="A4847" s="92" t="s">
        <v>932</v>
      </c>
      <c r="B4847" s="92" t="s">
        <v>1048</v>
      </c>
      <c r="C4847" s="92" t="s">
        <v>848</v>
      </c>
      <c r="D4847" s="92" t="s">
        <v>1211</v>
      </c>
      <c r="E4847" s="92" t="s">
        <v>849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2">
      <c r="A4848" s="92" t="s">
        <v>925</v>
      </c>
      <c r="B4848" s="92" t="s">
        <v>905</v>
      </c>
      <c r="C4848" s="92" t="s">
        <v>848</v>
      </c>
      <c r="D4848" s="92" t="s">
        <v>1212</v>
      </c>
      <c r="E4848" s="92" t="s">
        <v>849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2">
      <c r="A4849" s="92" t="s">
        <v>926</v>
      </c>
      <c r="B4849" s="92" t="s">
        <v>965</v>
      </c>
      <c r="C4849" s="92" t="s">
        <v>848</v>
      </c>
      <c r="D4849" s="92" t="s">
        <v>1213</v>
      </c>
      <c r="E4849" s="92" t="s">
        <v>849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2">
      <c r="A4850" s="92" t="s">
        <v>925</v>
      </c>
      <c r="B4850" s="92" t="s">
        <v>1075</v>
      </c>
      <c r="C4850" s="92" t="s">
        <v>848</v>
      </c>
      <c r="D4850" s="92" t="s">
        <v>1214</v>
      </c>
      <c r="E4850" s="92" t="s">
        <v>849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2">
      <c r="A4851" s="92" t="s">
        <v>895</v>
      </c>
      <c r="B4851" s="92" t="s">
        <v>1215</v>
      </c>
      <c r="C4851" s="92" t="s">
        <v>848</v>
      </c>
      <c r="D4851" s="92" t="s">
        <v>1216</v>
      </c>
      <c r="E4851" s="92" t="s">
        <v>849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2">
      <c r="A4852" s="92" t="s">
        <v>850</v>
      </c>
      <c r="B4852" s="92" t="s">
        <v>1125</v>
      </c>
      <c r="C4852" s="92" t="s">
        <v>848</v>
      </c>
      <c r="D4852" s="92" t="s">
        <v>1217</v>
      </c>
      <c r="E4852" s="92" t="s">
        <v>849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2">
      <c r="A4853" s="92" t="s">
        <v>961</v>
      </c>
      <c r="B4853" s="92" t="s">
        <v>973</v>
      </c>
      <c r="C4853" s="92" t="s">
        <v>848</v>
      </c>
      <c r="D4853" s="92" t="s">
        <v>1218</v>
      </c>
      <c r="E4853" s="92" t="s">
        <v>849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2">
      <c r="A4854" s="92" t="s">
        <v>850</v>
      </c>
      <c r="B4854" s="92" t="s">
        <v>1065</v>
      </c>
      <c r="C4854" s="92" t="s">
        <v>848</v>
      </c>
      <c r="D4854" s="92" t="s">
        <v>1219</v>
      </c>
      <c r="E4854" s="92" t="s">
        <v>849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2">
      <c r="A4855" s="92" t="s">
        <v>911</v>
      </c>
      <c r="B4855" s="92" t="s">
        <v>1157</v>
      </c>
      <c r="C4855" s="92" t="s">
        <v>848</v>
      </c>
      <c r="D4855" s="92" t="s">
        <v>1220</v>
      </c>
      <c r="E4855" s="92" t="s">
        <v>849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2">
      <c r="A4856" s="92" t="s">
        <v>995</v>
      </c>
      <c r="B4856" s="92" t="s">
        <v>1110</v>
      </c>
      <c r="C4856" s="92" t="s">
        <v>848</v>
      </c>
      <c r="D4856" s="92" t="s">
        <v>1221</v>
      </c>
      <c r="E4856" s="92" t="s">
        <v>849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2">
      <c r="A4857" s="92" t="s">
        <v>876</v>
      </c>
      <c r="B4857" s="92" t="s">
        <v>960</v>
      </c>
      <c r="D4857" s="92" t="s">
        <v>1222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2">
      <c r="A4858" s="92" t="s">
        <v>995</v>
      </c>
      <c r="B4858" s="92" t="s">
        <v>955</v>
      </c>
      <c r="C4858" s="92" t="s">
        <v>848</v>
      </c>
      <c r="D4858" s="92" t="s">
        <v>1223</v>
      </c>
      <c r="E4858" s="92" t="s">
        <v>849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2">
      <c r="A4859" s="92" t="s">
        <v>937</v>
      </c>
      <c r="B4859" s="92" t="s">
        <v>973</v>
      </c>
      <c r="C4859" s="92" t="s">
        <v>848</v>
      </c>
      <c r="D4859" s="92" t="s">
        <v>1224</v>
      </c>
      <c r="E4859" s="92" t="s">
        <v>849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2">
      <c r="A4860" s="92" t="s">
        <v>883</v>
      </c>
      <c r="B4860" s="92" t="s">
        <v>1050</v>
      </c>
      <c r="C4860" s="92" t="s">
        <v>848</v>
      </c>
      <c r="D4860" s="92" t="s">
        <v>1225</v>
      </c>
      <c r="E4860" s="92" t="s">
        <v>849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2">
      <c r="A4861" s="92" t="s">
        <v>977</v>
      </c>
      <c r="B4861" s="92" t="s">
        <v>1003</v>
      </c>
      <c r="C4861" s="92" t="s">
        <v>848</v>
      </c>
      <c r="D4861" s="92" t="s">
        <v>1226</v>
      </c>
      <c r="E4861" s="92" t="s">
        <v>849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2">
      <c r="A4862" s="92" t="s">
        <v>876</v>
      </c>
      <c r="B4862" s="92" t="s">
        <v>892</v>
      </c>
      <c r="C4862" s="92" t="s">
        <v>848</v>
      </c>
      <c r="D4862" s="92" t="s">
        <v>1227</v>
      </c>
      <c r="E4862" s="92" t="s">
        <v>849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2">
      <c r="A4863" s="92" t="s">
        <v>931</v>
      </c>
      <c r="B4863" s="92" t="s">
        <v>945</v>
      </c>
      <c r="C4863" s="92" t="s">
        <v>887</v>
      </c>
      <c r="D4863" s="92" t="s">
        <v>1228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2">
      <c r="A4864" s="92" t="s">
        <v>930</v>
      </c>
      <c r="B4864" s="92" t="s">
        <v>1105</v>
      </c>
      <c r="C4864" s="92" t="s">
        <v>848</v>
      </c>
      <c r="D4864" s="92" t="s">
        <v>1229</v>
      </c>
      <c r="E4864" s="92" t="s">
        <v>849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2">
      <c r="A4865" s="92" t="s">
        <v>995</v>
      </c>
      <c r="B4865" s="92" t="s">
        <v>983</v>
      </c>
      <c r="C4865" s="92" t="s">
        <v>848</v>
      </c>
      <c r="D4865" s="92" t="s">
        <v>1230</v>
      </c>
      <c r="E4865" s="92" t="s">
        <v>849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2">
      <c r="A4866" s="92" t="s">
        <v>994</v>
      </c>
      <c r="B4866" s="92" t="s">
        <v>1088</v>
      </c>
      <c r="C4866" s="92" t="s">
        <v>848</v>
      </c>
      <c r="D4866" s="92" t="s">
        <v>1231</v>
      </c>
      <c r="E4866" s="92" t="s">
        <v>849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2">
      <c r="A4867" s="92" t="s">
        <v>877</v>
      </c>
      <c r="B4867" s="92" t="s">
        <v>986</v>
      </c>
      <c r="C4867" s="92" t="s">
        <v>848</v>
      </c>
      <c r="D4867" s="92" t="s">
        <v>1232</v>
      </c>
      <c r="E4867" s="92" t="s">
        <v>849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2">
      <c r="A4868" s="92" t="s">
        <v>938</v>
      </c>
      <c r="B4868" s="92" t="s">
        <v>1049</v>
      </c>
      <c r="C4868" s="92" t="s">
        <v>848</v>
      </c>
      <c r="D4868" s="92" t="s">
        <v>1233</v>
      </c>
      <c r="E4868" s="92" t="s">
        <v>849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2">
      <c r="A4869" s="92" t="s">
        <v>994</v>
      </c>
      <c r="B4869" s="92" t="s">
        <v>1113</v>
      </c>
      <c r="C4869" s="92" t="s">
        <v>848</v>
      </c>
      <c r="D4869" s="92" t="s">
        <v>1234</v>
      </c>
      <c r="E4869" s="92" t="s">
        <v>849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2">
      <c r="A4870" s="92" t="s">
        <v>925</v>
      </c>
      <c r="B4870" s="92" t="s">
        <v>1087</v>
      </c>
      <c r="C4870" s="92" t="s">
        <v>848</v>
      </c>
      <c r="D4870" s="92" t="s">
        <v>1235</v>
      </c>
      <c r="E4870" s="92" t="s">
        <v>849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2">
      <c r="A4871" s="92" t="s">
        <v>868</v>
      </c>
      <c r="B4871" s="92" t="s">
        <v>1111</v>
      </c>
      <c r="C4871" s="92" t="s">
        <v>848</v>
      </c>
      <c r="D4871" s="92" t="s">
        <v>1236</v>
      </c>
      <c r="E4871" s="92" t="s">
        <v>849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2">
      <c r="A4872" s="92" t="s">
        <v>925</v>
      </c>
      <c r="B4872" s="92" t="s">
        <v>986</v>
      </c>
      <c r="C4872" s="92" t="s">
        <v>848</v>
      </c>
      <c r="D4872" s="92" t="s">
        <v>1237</v>
      </c>
      <c r="E4872" s="92" t="s">
        <v>849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2">
      <c r="A4873" s="92" t="s">
        <v>937</v>
      </c>
      <c r="B4873" s="92" t="s">
        <v>966</v>
      </c>
      <c r="C4873" s="92" t="s">
        <v>848</v>
      </c>
      <c r="D4873" s="92" t="s">
        <v>1238</v>
      </c>
      <c r="E4873" s="92" t="s">
        <v>849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2">
      <c r="A4874" s="92" t="s">
        <v>979</v>
      </c>
      <c r="B4874" s="92" t="s">
        <v>992</v>
      </c>
      <c r="C4874" s="92" t="s">
        <v>848</v>
      </c>
      <c r="D4874" s="92" t="s">
        <v>1239</v>
      </c>
      <c r="E4874" s="92" t="s">
        <v>849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2">
      <c r="A4875" s="92" t="s">
        <v>914</v>
      </c>
      <c r="B4875" s="92" t="s">
        <v>1110</v>
      </c>
      <c r="C4875" s="92" t="s">
        <v>848</v>
      </c>
      <c r="D4875" s="92" t="s">
        <v>1240</v>
      </c>
      <c r="E4875" s="92" t="s">
        <v>849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2">
      <c r="A4876" s="92" t="s">
        <v>916</v>
      </c>
      <c r="B4876" s="92" t="s">
        <v>981</v>
      </c>
      <c r="C4876" s="92" t="s">
        <v>848</v>
      </c>
      <c r="D4876" s="92" t="s">
        <v>1241</v>
      </c>
      <c r="E4876" s="92" t="s">
        <v>849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2">
      <c r="A4877" s="92" t="s">
        <v>925</v>
      </c>
      <c r="B4877" s="92" t="s">
        <v>1058</v>
      </c>
      <c r="C4877" s="92" t="s">
        <v>848</v>
      </c>
      <c r="D4877" s="92" t="s">
        <v>1242</v>
      </c>
      <c r="E4877" s="92" t="s">
        <v>849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2">
      <c r="A4878" s="92" t="s">
        <v>883</v>
      </c>
      <c r="B4878" s="92" t="s">
        <v>1114</v>
      </c>
      <c r="C4878" s="92" t="s">
        <v>848</v>
      </c>
      <c r="D4878" s="92" t="s">
        <v>1243</v>
      </c>
      <c r="E4878" s="92" t="s">
        <v>849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2">
      <c r="A4879" s="92" t="s">
        <v>877</v>
      </c>
      <c r="B4879" s="92" t="s">
        <v>1172</v>
      </c>
      <c r="C4879" s="92" t="s">
        <v>848</v>
      </c>
      <c r="D4879" s="92" t="s">
        <v>1244</v>
      </c>
      <c r="E4879" s="92" t="s">
        <v>849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2">
      <c r="A4880" s="92" t="s">
        <v>938</v>
      </c>
      <c r="B4880" s="92" t="s">
        <v>967</v>
      </c>
      <c r="C4880" s="92" t="s">
        <v>848</v>
      </c>
      <c r="D4880" s="92" t="s">
        <v>1245</v>
      </c>
      <c r="E4880" s="92" t="s">
        <v>849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2">
      <c r="A4881" s="92" t="s">
        <v>994</v>
      </c>
      <c r="B4881" s="92" t="s">
        <v>1059</v>
      </c>
      <c r="C4881" s="92" t="s">
        <v>848</v>
      </c>
      <c r="D4881" s="92" t="s">
        <v>1246</v>
      </c>
      <c r="E4881" s="92" t="s">
        <v>849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2">
      <c r="A4882" s="92" t="s">
        <v>977</v>
      </c>
      <c r="B4882" s="92" t="s">
        <v>1028</v>
      </c>
      <c r="C4882" s="92" t="s">
        <v>852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2">
      <c r="A4883" s="92" t="s">
        <v>937</v>
      </c>
      <c r="B4883" s="92" t="s">
        <v>1087</v>
      </c>
      <c r="C4883" s="92" t="s">
        <v>848</v>
      </c>
      <c r="D4883" s="92">
        <v>0.63</v>
      </c>
      <c r="E4883" s="92" t="s">
        <v>849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2">
      <c r="A4884" s="92" t="s">
        <v>884</v>
      </c>
      <c r="B4884" s="92" t="s">
        <v>1058</v>
      </c>
      <c r="C4884" s="92" t="s">
        <v>848</v>
      </c>
      <c r="D4884" s="92">
        <v>0.62967128636299396</v>
      </c>
      <c r="E4884" s="92" t="s">
        <v>849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2">
      <c r="A4885" s="92" t="s">
        <v>908</v>
      </c>
      <c r="B4885" s="92" t="s">
        <v>1158</v>
      </c>
      <c r="C4885" s="92" t="s">
        <v>848</v>
      </c>
      <c r="D4885" s="92">
        <v>0.62174801999999996</v>
      </c>
      <c r="E4885" s="92" t="s">
        <v>849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2">
      <c r="A4886" s="92" t="s">
        <v>883</v>
      </c>
      <c r="B4886" s="92" t="s">
        <v>1070</v>
      </c>
      <c r="C4886" s="92" t="s">
        <v>848</v>
      </c>
      <c r="D4886" s="92">
        <v>0.621</v>
      </c>
      <c r="E4886" s="92" t="s">
        <v>849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2">
      <c r="A4887" s="92" t="s">
        <v>937</v>
      </c>
      <c r="B4887" s="92" t="s">
        <v>956</v>
      </c>
      <c r="C4887" s="92" t="s">
        <v>848</v>
      </c>
      <c r="D4887" s="92">
        <v>0.61674537399999996</v>
      </c>
      <c r="E4887" s="92" t="s">
        <v>849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2">
      <c r="A4888" s="92" t="s">
        <v>883</v>
      </c>
      <c r="B4888" s="92" t="s">
        <v>982</v>
      </c>
      <c r="C4888" s="92" t="s">
        <v>848</v>
      </c>
      <c r="D4888" s="92">
        <v>0.60340000000000005</v>
      </c>
      <c r="E4888" s="92" t="s">
        <v>849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2">
      <c r="A4889" s="92" t="s">
        <v>961</v>
      </c>
      <c r="B4889" s="92" t="s">
        <v>992</v>
      </c>
      <c r="C4889" s="92" t="s">
        <v>848</v>
      </c>
      <c r="D4889" s="92">
        <v>0.60290598105000004</v>
      </c>
      <c r="E4889" s="92" t="s">
        <v>849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2">
      <c r="A4890" s="92" t="s">
        <v>949</v>
      </c>
      <c r="B4890" s="92" t="s">
        <v>1110</v>
      </c>
      <c r="C4890" s="92" t="s">
        <v>848</v>
      </c>
      <c r="D4890" s="92">
        <v>0.6</v>
      </c>
      <c r="E4890" s="92" t="s">
        <v>849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2">
      <c r="A4891" s="92" t="s">
        <v>932</v>
      </c>
      <c r="B4891" s="92" t="s">
        <v>1026</v>
      </c>
      <c r="C4891" s="92" t="s">
        <v>848</v>
      </c>
      <c r="D4891" s="92">
        <v>0.6</v>
      </c>
      <c r="E4891" s="92" t="s">
        <v>849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2">
      <c r="A4892" s="92" t="s">
        <v>902</v>
      </c>
      <c r="B4892" s="92" t="s">
        <v>1006</v>
      </c>
      <c r="C4892" s="92" t="s">
        <v>848</v>
      </c>
      <c r="D4892" s="92">
        <v>0.6</v>
      </c>
      <c r="E4892" s="92" t="s">
        <v>849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2">
      <c r="A4893" s="92" t="s">
        <v>995</v>
      </c>
      <c r="B4893" s="92" t="s">
        <v>1173</v>
      </c>
      <c r="C4893" s="92" t="s">
        <v>848</v>
      </c>
      <c r="D4893" s="92">
        <v>0.59768043000000004</v>
      </c>
      <c r="E4893" s="92" t="s">
        <v>849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2">
      <c r="A4894" s="92" t="s">
        <v>930</v>
      </c>
      <c r="B4894" s="92" t="s">
        <v>943</v>
      </c>
      <c r="C4894" s="92" t="s">
        <v>848</v>
      </c>
      <c r="D4894" s="92">
        <v>0.59334960000000003</v>
      </c>
      <c r="E4894" s="92" t="s">
        <v>849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2">
      <c r="A4895" s="92" t="s">
        <v>908</v>
      </c>
      <c r="B4895" s="92" t="s">
        <v>1077</v>
      </c>
      <c r="C4895" s="92" t="s">
        <v>848</v>
      </c>
      <c r="D4895" s="92">
        <v>0.58930000000000005</v>
      </c>
      <c r="E4895" s="92" t="s">
        <v>849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2">
      <c r="A4896" s="92" t="s">
        <v>885</v>
      </c>
      <c r="B4896" s="92" t="s">
        <v>1046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2">
      <c r="A4897" s="92" t="s">
        <v>916</v>
      </c>
      <c r="B4897" s="92" t="s">
        <v>1115</v>
      </c>
      <c r="C4897" s="92" t="s">
        <v>848</v>
      </c>
      <c r="D4897" s="92">
        <v>0.58647260000000001</v>
      </c>
      <c r="E4897" s="92" t="s">
        <v>849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2">
      <c r="A4898" s="92" t="s">
        <v>925</v>
      </c>
      <c r="B4898" s="92" t="s">
        <v>1047</v>
      </c>
      <c r="C4898" s="92" t="s">
        <v>848</v>
      </c>
      <c r="D4898" s="92">
        <v>0.56999999999999995</v>
      </c>
      <c r="E4898" s="92" t="s">
        <v>849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2">
      <c r="A4899" s="92" t="s">
        <v>932</v>
      </c>
      <c r="B4899" s="92" t="s">
        <v>1059</v>
      </c>
      <c r="C4899" s="92" t="s">
        <v>848</v>
      </c>
      <c r="D4899" s="92">
        <v>0.56985719175500005</v>
      </c>
      <c r="E4899" s="92" t="s">
        <v>849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2">
      <c r="A4900" s="92" t="s">
        <v>932</v>
      </c>
      <c r="B4900" s="92" t="s">
        <v>983</v>
      </c>
      <c r="C4900" s="92" t="s">
        <v>848</v>
      </c>
      <c r="D4900" s="92">
        <v>0.56913220059500003</v>
      </c>
      <c r="E4900" s="92" t="s">
        <v>849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2">
      <c r="A4901" s="92" t="s">
        <v>911</v>
      </c>
      <c r="B4901" s="92" t="s">
        <v>971</v>
      </c>
      <c r="C4901" s="92" t="s">
        <v>848</v>
      </c>
      <c r="D4901" s="92">
        <v>0.55682580000000004</v>
      </c>
      <c r="E4901" s="92" t="s">
        <v>849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2">
      <c r="A4902" s="92" t="s">
        <v>930</v>
      </c>
      <c r="B4902" s="92" t="s">
        <v>1065</v>
      </c>
      <c r="C4902" s="92" t="s">
        <v>848</v>
      </c>
      <c r="D4902" s="92">
        <v>0.55474813837278003</v>
      </c>
      <c r="E4902" s="92" t="s">
        <v>849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2">
      <c r="A4903" s="92" t="s">
        <v>877</v>
      </c>
      <c r="B4903" s="92" t="s">
        <v>1132</v>
      </c>
      <c r="C4903" s="92" t="s">
        <v>848</v>
      </c>
      <c r="D4903" s="92">
        <v>0.55100000000000005</v>
      </c>
      <c r="E4903" s="92" t="s">
        <v>849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2">
      <c r="A4904" s="92" t="s">
        <v>899</v>
      </c>
      <c r="B4904" s="92" t="s">
        <v>1024</v>
      </c>
      <c r="C4904" s="92" t="s">
        <v>848</v>
      </c>
      <c r="D4904" s="92">
        <v>0.54975194578977005</v>
      </c>
      <c r="E4904" s="92" t="s">
        <v>849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2">
      <c r="A4905" s="92" t="s">
        <v>979</v>
      </c>
      <c r="B4905" s="92" t="s">
        <v>1105</v>
      </c>
      <c r="C4905" s="92" t="s">
        <v>848</v>
      </c>
      <c r="D4905" s="92">
        <v>0.54935581129040001</v>
      </c>
      <c r="E4905" s="92" t="s">
        <v>849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2">
      <c r="A4906" s="92" t="s">
        <v>961</v>
      </c>
      <c r="B4906" s="92" t="s">
        <v>966</v>
      </c>
      <c r="C4906" s="92" t="s">
        <v>848</v>
      </c>
      <c r="D4906" s="92">
        <v>0.54854529968639998</v>
      </c>
      <c r="E4906" s="92" t="s">
        <v>849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2">
      <c r="A4907" s="92" t="s">
        <v>961</v>
      </c>
      <c r="B4907" s="92" t="s">
        <v>1105</v>
      </c>
      <c r="C4907" s="92" t="s">
        <v>848</v>
      </c>
      <c r="D4907" s="92">
        <v>0.54854529968639998</v>
      </c>
      <c r="E4907" s="92" t="s">
        <v>849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2">
      <c r="A4908" s="92" t="s">
        <v>961</v>
      </c>
      <c r="B4908" s="92" t="s">
        <v>1005</v>
      </c>
      <c r="C4908" s="92" t="s">
        <v>848</v>
      </c>
      <c r="D4908" s="92">
        <v>0.54854529968639998</v>
      </c>
      <c r="E4908" s="92" t="s">
        <v>849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2">
      <c r="A4909" s="92" t="s">
        <v>926</v>
      </c>
      <c r="B4909" s="92" t="s">
        <v>973</v>
      </c>
      <c r="C4909" s="92" t="s">
        <v>848</v>
      </c>
      <c r="D4909" s="92">
        <v>0.54745954628819005</v>
      </c>
      <c r="E4909" s="92" t="s">
        <v>849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2">
      <c r="A4910" s="92" t="s">
        <v>881</v>
      </c>
      <c r="B4910" s="92" t="s">
        <v>1157</v>
      </c>
      <c r="C4910" s="92" t="s">
        <v>848</v>
      </c>
      <c r="D4910" s="92">
        <v>0.54684032487480705</v>
      </c>
      <c r="E4910" s="92" t="s">
        <v>849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2">
      <c r="A4911" s="92" t="s">
        <v>926</v>
      </c>
      <c r="B4911" s="92" t="s">
        <v>1110</v>
      </c>
      <c r="C4911" s="92" t="s">
        <v>848</v>
      </c>
      <c r="D4911" s="92">
        <v>0.54047000000000001</v>
      </c>
      <c r="E4911" s="92" t="s">
        <v>849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2">
      <c r="A4912" s="92" t="s">
        <v>959</v>
      </c>
      <c r="B4912" s="92" t="s">
        <v>1038</v>
      </c>
      <c r="C4912" s="92" t="s">
        <v>848</v>
      </c>
      <c r="D4912" s="92">
        <v>0.53400000000000003</v>
      </c>
      <c r="E4912" s="92" t="s">
        <v>849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2">
      <c r="A4913" s="92" t="s">
        <v>977</v>
      </c>
      <c r="B4913" s="92" t="s">
        <v>1005</v>
      </c>
      <c r="C4913" s="92" t="s">
        <v>848</v>
      </c>
      <c r="D4913" s="92">
        <v>0.52966440000000004</v>
      </c>
      <c r="E4913" s="92" t="s">
        <v>849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2">
      <c r="A4914" s="92" t="s">
        <v>977</v>
      </c>
      <c r="B4914" s="92" t="s">
        <v>956</v>
      </c>
      <c r="C4914" s="92" t="s">
        <v>848</v>
      </c>
      <c r="D4914" s="92">
        <v>0.52765839999999997</v>
      </c>
      <c r="E4914" s="92" t="s">
        <v>849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2">
      <c r="A4915" s="92" t="s">
        <v>932</v>
      </c>
      <c r="B4915" s="92" t="s">
        <v>967</v>
      </c>
      <c r="C4915" s="92" t="s">
        <v>848</v>
      </c>
      <c r="D4915" s="92">
        <v>0.52438877075400003</v>
      </c>
      <c r="E4915" s="92" t="s">
        <v>849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2">
      <c r="A4916" s="92" t="s">
        <v>912</v>
      </c>
      <c r="B4916" s="92" t="s">
        <v>981</v>
      </c>
      <c r="C4916" s="92" t="s">
        <v>848</v>
      </c>
      <c r="D4916" s="92">
        <v>0.52162481096000002</v>
      </c>
      <c r="E4916" s="92" t="s">
        <v>849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2">
      <c r="A4917" s="92" t="s">
        <v>889</v>
      </c>
      <c r="B4917" s="92" t="s">
        <v>1112</v>
      </c>
      <c r="C4917" s="92" t="s">
        <v>848</v>
      </c>
      <c r="D4917" s="92">
        <v>0.52</v>
      </c>
      <c r="E4917" s="92" t="s">
        <v>849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2">
      <c r="A4918" s="92" t="s">
        <v>959</v>
      </c>
      <c r="B4918" s="92" t="s">
        <v>1043</v>
      </c>
      <c r="C4918" s="92" t="s">
        <v>848</v>
      </c>
      <c r="D4918" s="92">
        <v>0.51900000000000002</v>
      </c>
      <c r="E4918" s="92" t="s">
        <v>849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2">
      <c r="A4919" s="92" t="s">
        <v>979</v>
      </c>
      <c r="B4919" s="92" t="s">
        <v>888</v>
      </c>
      <c r="C4919" s="92" t="s">
        <v>848</v>
      </c>
      <c r="D4919" s="92">
        <v>0.51144840800000002</v>
      </c>
      <c r="E4919" s="92" t="s">
        <v>849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2">
      <c r="A4920" s="92" t="s">
        <v>938</v>
      </c>
      <c r="B4920" s="92" t="s">
        <v>1014</v>
      </c>
      <c r="C4920" s="92" t="s">
        <v>848</v>
      </c>
      <c r="D4920" s="92">
        <v>0.50816799999999995</v>
      </c>
      <c r="E4920" s="92" t="s">
        <v>849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2">
      <c r="A4921" s="92" t="s">
        <v>938</v>
      </c>
      <c r="B4921" s="92" t="s">
        <v>955</v>
      </c>
      <c r="C4921" s="92" t="s">
        <v>848</v>
      </c>
      <c r="D4921" s="92">
        <v>0.50198381965200001</v>
      </c>
      <c r="E4921" s="92" t="s">
        <v>849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2">
      <c r="A4922" s="92" t="s">
        <v>883</v>
      </c>
      <c r="B4922" s="92" t="s">
        <v>1046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2">
      <c r="A4923" s="92" t="s">
        <v>850</v>
      </c>
      <c r="B4923" s="92" t="s">
        <v>1163</v>
      </c>
      <c r="C4923" s="92" t="s">
        <v>848</v>
      </c>
      <c r="D4923" s="92">
        <v>0.5</v>
      </c>
      <c r="E4923" s="92" t="s">
        <v>849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2">
      <c r="A4924" s="92" t="s">
        <v>937</v>
      </c>
      <c r="B4924" s="92" t="s">
        <v>1102</v>
      </c>
      <c r="C4924" s="92" t="s">
        <v>848</v>
      </c>
      <c r="D4924" s="92">
        <v>0.5</v>
      </c>
      <c r="E4924" s="92" t="s">
        <v>849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2">
      <c r="A4925" s="92" t="s">
        <v>938</v>
      </c>
      <c r="B4925" s="92" t="s">
        <v>951</v>
      </c>
      <c r="C4925" s="92" t="s">
        <v>848</v>
      </c>
      <c r="D4925" s="92">
        <v>0.4996530676</v>
      </c>
      <c r="E4925" s="92" t="s">
        <v>849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2">
      <c r="A4926" s="92" t="s">
        <v>911</v>
      </c>
      <c r="B4926" s="92" t="s">
        <v>1080</v>
      </c>
      <c r="C4926" s="92" t="s">
        <v>848</v>
      </c>
      <c r="D4926" s="92">
        <v>0.49598239999999999</v>
      </c>
      <c r="E4926" s="92" t="s">
        <v>849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2">
      <c r="A4927" s="92" t="s">
        <v>1053</v>
      </c>
      <c r="B4927" s="92" t="s">
        <v>1017</v>
      </c>
      <c r="C4927" s="92" t="s">
        <v>848</v>
      </c>
      <c r="D4927" s="92">
        <v>0.49557363160000001</v>
      </c>
      <c r="E4927" s="92" t="s">
        <v>849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2">
      <c r="A4928" s="92" t="s">
        <v>876</v>
      </c>
      <c r="B4928" s="92" t="s">
        <v>1025</v>
      </c>
      <c r="C4928" s="92" t="s">
        <v>848</v>
      </c>
      <c r="D4928" s="92">
        <v>0.4844</v>
      </c>
      <c r="E4928" s="92" t="s">
        <v>849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2">
      <c r="A4929" s="92" t="s">
        <v>877</v>
      </c>
      <c r="B4929" s="92" t="s">
        <v>1093</v>
      </c>
      <c r="C4929" s="92" t="s">
        <v>848</v>
      </c>
      <c r="D4929" s="92">
        <v>0.4756406856</v>
      </c>
      <c r="E4929" s="92" t="s">
        <v>849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2">
      <c r="A4930" s="92" t="s">
        <v>979</v>
      </c>
      <c r="B4930" s="92" t="s">
        <v>973</v>
      </c>
      <c r="C4930" s="92" t="s">
        <v>848</v>
      </c>
      <c r="D4930" s="92">
        <v>0.47435857408440002</v>
      </c>
      <c r="E4930" s="92" t="s">
        <v>849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2">
      <c r="A4931" s="92" t="s">
        <v>933</v>
      </c>
      <c r="B4931" s="92" t="s">
        <v>1058</v>
      </c>
      <c r="C4931" s="92" t="s">
        <v>848</v>
      </c>
      <c r="D4931" s="92">
        <v>0.47059071029648097</v>
      </c>
      <c r="E4931" s="92" t="s">
        <v>849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2">
      <c r="A4932" s="92" t="s">
        <v>999</v>
      </c>
      <c r="B4932" s="92" t="s">
        <v>1050</v>
      </c>
      <c r="C4932" s="92" t="s">
        <v>848</v>
      </c>
      <c r="D4932" s="92">
        <v>0.46965041273219998</v>
      </c>
      <c r="E4932" s="92" t="s">
        <v>849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2">
      <c r="A4933" s="92" t="s">
        <v>925</v>
      </c>
      <c r="B4933" s="92" t="s">
        <v>947</v>
      </c>
      <c r="C4933" s="92" t="s">
        <v>848</v>
      </c>
      <c r="D4933" s="92">
        <v>0.4632</v>
      </c>
      <c r="E4933" s="92" t="s">
        <v>849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2">
      <c r="A4934" s="92" t="s">
        <v>959</v>
      </c>
      <c r="B4934" s="92" t="s">
        <v>1027</v>
      </c>
      <c r="C4934" s="92" t="s">
        <v>848</v>
      </c>
      <c r="D4934" s="92">
        <v>0.46179991999999997</v>
      </c>
      <c r="E4934" s="92" t="s">
        <v>849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2">
      <c r="A4935" s="92" t="s">
        <v>962</v>
      </c>
      <c r="B4935" s="92" t="s">
        <v>1038</v>
      </c>
      <c r="C4935" s="92" t="s">
        <v>848</v>
      </c>
      <c r="D4935" s="92">
        <v>0.46</v>
      </c>
      <c r="E4935" s="92" t="s">
        <v>849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2">
      <c r="A4936" s="92" t="s">
        <v>959</v>
      </c>
      <c r="B4936" s="92" t="s">
        <v>1054</v>
      </c>
      <c r="C4936" s="92" t="s">
        <v>848</v>
      </c>
      <c r="D4936" s="92">
        <v>0.45723999999999998</v>
      </c>
      <c r="E4936" s="92" t="s">
        <v>849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2">
      <c r="A4937" s="92" t="s">
        <v>985</v>
      </c>
      <c r="B4937" s="92" t="s">
        <v>1060</v>
      </c>
      <c r="C4937" s="92" t="s">
        <v>848</v>
      </c>
      <c r="D4937" s="92">
        <v>0.45657392406723102</v>
      </c>
      <c r="E4937" s="92" t="s">
        <v>849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2">
      <c r="A4938" s="92" t="s">
        <v>908</v>
      </c>
      <c r="B4938" s="92" t="s">
        <v>1129</v>
      </c>
      <c r="C4938" s="92" t="s">
        <v>848</v>
      </c>
      <c r="D4938" s="92">
        <v>0.45500000000000002</v>
      </c>
      <c r="E4938" s="92" t="s">
        <v>849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2">
      <c r="A4939" s="92" t="s">
        <v>932</v>
      </c>
      <c r="B4939" s="92" t="s">
        <v>1055</v>
      </c>
      <c r="C4939" s="92" t="s">
        <v>848</v>
      </c>
      <c r="D4939" s="92">
        <v>0.45054</v>
      </c>
      <c r="E4939" s="92" t="s">
        <v>849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2">
      <c r="A4940" s="92" t="s">
        <v>994</v>
      </c>
      <c r="B4940" s="92" t="s">
        <v>1047</v>
      </c>
      <c r="C4940" s="92" t="s">
        <v>848</v>
      </c>
      <c r="D4940" s="92">
        <v>0.45</v>
      </c>
      <c r="E4940" s="92" t="s">
        <v>849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2">
      <c r="A4941" s="92" t="s">
        <v>925</v>
      </c>
      <c r="B4941" s="92" t="s">
        <v>927</v>
      </c>
      <c r="C4941" s="92" t="s">
        <v>852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2">
      <c r="A4942" s="92" t="s">
        <v>999</v>
      </c>
      <c r="B4942" s="92" t="s">
        <v>993</v>
      </c>
      <c r="C4942" s="92" t="s">
        <v>848</v>
      </c>
      <c r="D4942" s="92">
        <v>0.44696641999999998</v>
      </c>
      <c r="E4942" s="92" t="s">
        <v>849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2">
      <c r="A4943" s="92" t="s">
        <v>916</v>
      </c>
      <c r="B4943" s="92" t="s">
        <v>1054</v>
      </c>
      <c r="C4943" s="92" t="s">
        <v>848</v>
      </c>
      <c r="D4943" s="92">
        <v>0.44092399999999998</v>
      </c>
      <c r="E4943" s="92" t="s">
        <v>849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2">
      <c r="A4944" s="92" t="s">
        <v>962</v>
      </c>
      <c r="B4944" s="92" t="s">
        <v>982</v>
      </c>
      <c r="C4944" s="92" t="s">
        <v>848</v>
      </c>
      <c r="D4944" s="92">
        <v>0.43928057461999998</v>
      </c>
      <c r="E4944" s="92" t="s">
        <v>849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2">
      <c r="A4945" s="92" t="s">
        <v>937</v>
      </c>
      <c r="B4945" s="92" t="s">
        <v>1142</v>
      </c>
      <c r="C4945" s="92" t="s">
        <v>848</v>
      </c>
      <c r="D4945" s="92">
        <v>0.43543599999999999</v>
      </c>
      <c r="E4945" s="92" t="s">
        <v>849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2">
      <c r="A4946" s="92" t="s">
        <v>902</v>
      </c>
      <c r="B4946" s="92" t="s">
        <v>890</v>
      </c>
      <c r="C4946" s="92" t="s">
        <v>887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2">
      <c r="A4947" s="92" t="s">
        <v>937</v>
      </c>
      <c r="B4947" s="92" t="s">
        <v>1076</v>
      </c>
      <c r="C4947" s="92" t="s">
        <v>848</v>
      </c>
      <c r="D4947" s="92">
        <v>0.43</v>
      </c>
      <c r="E4947" s="92" t="s">
        <v>849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2">
      <c r="A4948" s="92" t="s">
        <v>925</v>
      </c>
      <c r="B4948" s="92" t="s">
        <v>955</v>
      </c>
      <c r="C4948" s="92" t="s">
        <v>848</v>
      </c>
      <c r="D4948" s="92">
        <v>0.42200002580000001</v>
      </c>
      <c r="E4948" s="92" t="s">
        <v>849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2">
      <c r="A4949" s="92" t="s">
        <v>977</v>
      </c>
      <c r="B4949" s="92" t="s">
        <v>971</v>
      </c>
      <c r="C4949" s="92" t="s">
        <v>848</v>
      </c>
      <c r="D4949" s="92">
        <v>0.42188900000000001</v>
      </c>
      <c r="E4949" s="92" t="s">
        <v>849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2">
      <c r="A4950" s="92" t="s">
        <v>977</v>
      </c>
      <c r="B4950" s="92" t="s">
        <v>907</v>
      </c>
      <c r="C4950" s="92" t="s">
        <v>848</v>
      </c>
      <c r="D4950" s="92">
        <v>0.42</v>
      </c>
      <c r="E4950" s="92" t="s">
        <v>849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2">
      <c r="A4951" s="92" t="s">
        <v>999</v>
      </c>
      <c r="B4951" s="92" t="s">
        <v>1031</v>
      </c>
      <c r="C4951" s="92" t="s">
        <v>848</v>
      </c>
      <c r="D4951" s="92">
        <v>0.41568207000000001</v>
      </c>
      <c r="E4951" s="92" t="s">
        <v>849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2">
      <c r="A4952" s="92" t="s">
        <v>911</v>
      </c>
      <c r="B4952" s="92" t="s">
        <v>1124</v>
      </c>
      <c r="C4952" s="92" t="s">
        <v>848</v>
      </c>
      <c r="D4952" s="92">
        <v>0.4118</v>
      </c>
      <c r="E4952" s="92" t="s">
        <v>849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2">
      <c r="A4953" s="92" t="s">
        <v>911</v>
      </c>
      <c r="B4953" s="92" t="s">
        <v>1247</v>
      </c>
      <c r="C4953" s="92" t="s">
        <v>848</v>
      </c>
      <c r="D4953" s="92">
        <v>0.4118</v>
      </c>
      <c r="E4953" s="92" t="s">
        <v>849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2">
      <c r="A4954" s="92" t="s">
        <v>868</v>
      </c>
      <c r="B4954" s="92" t="s">
        <v>988</v>
      </c>
      <c r="C4954" s="92" t="s">
        <v>848</v>
      </c>
      <c r="D4954" s="92">
        <v>0.41145208999999999</v>
      </c>
      <c r="E4954" s="92" t="s">
        <v>849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2">
      <c r="A4955" s="92" t="s">
        <v>1053</v>
      </c>
      <c r="B4955" s="92" t="s">
        <v>1019</v>
      </c>
      <c r="C4955" s="92" t="s">
        <v>848</v>
      </c>
      <c r="D4955" s="92">
        <v>0.41061815200000001</v>
      </c>
      <c r="E4955" s="92" t="s">
        <v>849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2">
      <c r="A4956" s="92" t="s">
        <v>883</v>
      </c>
      <c r="B4956" s="92" t="s">
        <v>967</v>
      </c>
      <c r="C4956" s="92" t="s">
        <v>848</v>
      </c>
      <c r="D4956" s="92">
        <v>0.41</v>
      </c>
      <c r="E4956" s="92" t="s">
        <v>849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2">
      <c r="A4957" s="92" t="s">
        <v>914</v>
      </c>
      <c r="B4957" s="92" t="s">
        <v>1062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2">
      <c r="A4958" s="92" t="s">
        <v>937</v>
      </c>
      <c r="B4958" s="92" t="s">
        <v>1038</v>
      </c>
      <c r="C4958" s="92" t="s">
        <v>848</v>
      </c>
      <c r="D4958" s="92">
        <v>0.40300000000000002</v>
      </c>
      <c r="E4958" s="92" t="s">
        <v>849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2">
      <c r="A4959" s="92" t="s">
        <v>915</v>
      </c>
      <c r="B4959" s="92" t="s">
        <v>1050</v>
      </c>
      <c r="C4959" s="92" t="s">
        <v>848</v>
      </c>
      <c r="D4959" s="92">
        <v>0.40259960587999999</v>
      </c>
      <c r="E4959" s="92" t="s">
        <v>849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2">
      <c r="A4960" s="92" t="s">
        <v>961</v>
      </c>
      <c r="B4960" s="92" t="s">
        <v>1111</v>
      </c>
      <c r="C4960" s="92" t="s">
        <v>848</v>
      </c>
      <c r="D4960" s="92">
        <v>0.40193733334600001</v>
      </c>
      <c r="E4960" s="92" t="s">
        <v>849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2">
      <c r="A4961" s="92" t="s">
        <v>885</v>
      </c>
      <c r="B4961" s="92" t="s">
        <v>1012</v>
      </c>
      <c r="C4961" s="92" t="s">
        <v>848</v>
      </c>
      <c r="D4961" s="92">
        <v>0.40022859999999999</v>
      </c>
      <c r="E4961" s="92" t="s">
        <v>849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2">
      <c r="A4962" s="92" t="s">
        <v>889</v>
      </c>
      <c r="B4962" s="92" t="s">
        <v>1099</v>
      </c>
      <c r="C4962" s="92" t="s">
        <v>848</v>
      </c>
      <c r="D4962" s="92">
        <v>0.40000124799999998</v>
      </c>
      <c r="E4962" s="92" t="s">
        <v>849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2">
      <c r="A4963" s="92" t="s">
        <v>959</v>
      </c>
      <c r="B4963" s="92" t="s">
        <v>1037</v>
      </c>
      <c r="C4963" s="92" t="s">
        <v>848</v>
      </c>
      <c r="D4963" s="92">
        <v>0.4</v>
      </c>
      <c r="E4963" s="92" t="s">
        <v>849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2">
      <c r="A4964" s="92" t="s">
        <v>948</v>
      </c>
      <c r="B4964" s="92" t="s">
        <v>1074</v>
      </c>
      <c r="C4964" s="92" t="s">
        <v>848</v>
      </c>
      <c r="D4964" s="92">
        <v>0.4</v>
      </c>
      <c r="E4964" s="92" t="s">
        <v>849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2">
      <c r="A4965" s="92" t="s">
        <v>948</v>
      </c>
      <c r="B4965" s="92" t="s">
        <v>906</v>
      </c>
      <c r="C4965" s="92" t="s">
        <v>848</v>
      </c>
      <c r="D4965" s="92">
        <v>0.4</v>
      </c>
      <c r="E4965" s="92" t="s">
        <v>849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2">
      <c r="A4966" s="92" t="s">
        <v>908</v>
      </c>
      <c r="B4966" s="92" t="s">
        <v>1173</v>
      </c>
      <c r="C4966" s="92" t="s">
        <v>848</v>
      </c>
      <c r="D4966" s="92">
        <v>0.4</v>
      </c>
      <c r="E4966" s="92" t="s">
        <v>849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2">
      <c r="A4967" s="92" t="s">
        <v>868</v>
      </c>
      <c r="B4967" s="92" t="s">
        <v>1103</v>
      </c>
      <c r="C4967" s="92" t="s">
        <v>848</v>
      </c>
      <c r="D4967" s="92">
        <v>0.4</v>
      </c>
      <c r="E4967" s="92" t="s">
        <v>849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2">
      <c r="A4968" s="92" t="s">
        <v>868</v>
      </c>
      <c r="B4968" s="92" t="s">
        <v>1065</v>
      </c>
      <c r="C4968" s="92" t="s">
        <v>848</v>
      </c>
      <c r="D4968" s="92">
        <v>0.39833925748731802</v>
      </c>
      <c r="E4968" s="92" t="s">
        <v>849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2">
      <c r="A4969" s="92" t="s">
        <v>868</v>
      </c>
      <c r="B4969" s="92" t="s">
        <v>1173</v>
      </c>
      <c r="C4969" s="92" t="s">
        <v>848</v>
      </c>
      <c r="D4969" s="92">
        <v>0.39481195271300001</v>
      </c>
      <c r="E4969" s="92" t="s">
        <v>849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2">
      <c r="A4970" s="92" t="s">
        <v>922</v>
      </c>
      <c r="B4970" s="92" t="s">
        <v>1105</v>
      </c>
      <c r="C4970" s="92" t="s">
        <v>848</v>
      </c>
      <c r="D4970" s="92">
        <v>0.39137959096399999</v>
      </c>
      <c r="E4970" s="92" t="s">
        <v>849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2">
      <c r="A4971" s="92" t="s">
        <v>883</v>
      </c>
      <c r="B4971" s="92" t="s">
        <v>1098</v>
      </c>
      <c r="C4971" s="92" t="s">
        <v>848</v>
      </c>
      <c r="D4971" s="92">
        <v>0.39074999999999999</v>
      </c>
      <c r="E4971" s="92" t="s">
        <v>849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2">
      <c r="A4972" s="92" t="s">
        <v>922</v>
      </c>
      <c r="B4972" s="92" t="s">
        <v>947</v>
      </c>
      <c r="C4972" s="92" t="s">
        <v>848</v>
      </c>
      <c r="D4972" s="92">
        <v>0.38269584200000001</v>
      </c>
      <c r="E4972" s="92" t="s">
        <v>849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2">
      <c r="A4973" s="92" t="s">
        <v>985</v>
      </c>
      <c r="B4973" s="92" t="s">
        <v>1086</v>
      </c>
      <c r="C4973" s="92" t="s">
        <v>848</v>
      </c>
      <c r="D4973" s="92">
        <v>0.38174213769464899</v>
      </c>
      <c r="E4973" s="92" t="s">
        <v>849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2">
      <c r="A4974" s="92" t="s">
        <v>872</v>
      </c>
      <c r="B4974" s="92" t="s">
        <v>1005</v>
      </c>
      <c r="C4974" s="92" t="s">
        <v>848</v>
      </c>
      <c r="D4974" s="92">
        <v>0.38153400294000001</v>
      </c>
      <c r="E4974" s="92" t="s">
        <v>849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2">
      <c r="A4975" s="92" t="s">
        <v>902</v>
      </c>
      <c r="B4975" s="92" t="s">
        <v>939</v>
      </c>
      <c r="C4975" s="92" t="s">
        <v>887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2">
      <c r="A4976" s="92" t="s">
        <v>977</v>
      </c>
      <c r="B4976" s="92" t="s">
        <v>972</v>
      </c>
      <c r="C4976" s="92" t="s">
        <v>848</v>
      </c>
      <c r="D4976" s="92">
        <v>0.37</v>
      </c>
      <c r="E4976" s="92" t="s">
        <v>849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2">
      <c r="A4977" s="92" t="s">
        <v>994</v>
      </c>
      <c r="B4977" s="92" t="s">
        <v>969</v>
      </c>
      <c r="C4977" s="92" t="s">
        <v>848</v>
      </c>
      <c r="D4977" s="92">
        <v>0.37</v>
      </c>
      <c r="E4977" s="92" t="s">
        <v>849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2">
      <c r="A4978" s="92" t="s">
        <v>995</v>
      </c>
      <c r="B4978" s="92" t="s">
        <v>1157</v>
      </c>
      <c r="C4978" s="92" t="s">
        <v>848</v>
      </c>
      <c r="D4978" s="92">
        <v>0.36487979999999998</v>
      </c>
      <c r="E4978" s="92" t="s">
        <v>849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2">
      <c r="A4979" s="92" t="s">
        <v>877</v>
      </c>
      <c r="B4979" s="92" t="s">
        <v>974</v>
      </c>
      <c r="C4979" s="92" t="s">
        <v>848</v>
      </c>
      <c r="D4979" s="92">
        <v>0.36</v>
      </c>
      <c r="E4979" s="92" t="s">
        <v>849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2">
      <c r="A4980" s="92" t="s">
        <v>876</v>
      </c>
      <c r="B4980" s="92" t="s">
        <v>904</v>
      </c>
      <c r="C4980" s="92" t="s">
        <v>848</v>
      </c>
      <c r="D4980" s="92">
        <v>0.36</v>
      </c>
      <c r="E4980" s="92" t="s">
        <v>849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2">
      <c r="A4981" s="92" t="s">
        <v>876</v>
      </c>
      <c r="B4981" s="92" t="s">
        <v>945</v>
      </c>
      <c r="C4981" s="92" t="s">
        <v>887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2">
      <c r="A4982" s="92" t="s">
        <v>889</v>
      </c>
      <c r="B4982" s="92" t="s">
        <v>1248</v>
      </c>
      <c r="C4982" s="92" t="s">
        <v>848</v>
      </c>
      <c r="D4982" s="92">
        <v>0.35</v>
      </c>
      <c r="E4982" s="92" t="s">
        <v>849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2">
      <c r="A4983" s="92" t="s">
        <v>925</v>
      </c>
      <c r="B4983" s="92" t="s">
        <v>1046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2">
      <c r="A4984" s="92" t="s">
        <v>872</v>
      </c>
      <c r="B4984" s="92" t="s">
        <v>992</v>
      </c>
      <c r="C4984" s="92" t="s">
        <v>848</v>
      </c>
      <c r="D4984" s="92">
        <v>0.34524382999999997</v>
      </c>
      <c r="E4984" s="92" t="s">
        <v>849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2">
      <c r="A4985" s="92" t="s">
        <v>883</v>
      </c>
      <c r="B4985" s="92" t="s">
        <v>990</v>
      </c>
      <c r="C4985" s="92" t="s">
        <v>848</v>
      </c>
      <c r="D4985" s="92">
        <v>0.34</v>
      </c>
      <c r="E4985" s="92" t="s">
        <v>849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2">
      <c r="A4986" s="92" t="s">
        <v>914</v>
      </c>
      <c r="B4986" s="92" t="s">
        <v>1173</v>
      </c>
      <c r="C4986" s="92" t="s">
        <v>848</v>
      </c>
      <c r="D4986" s="92">
        <v>0.33499580000000001</v>
      </c>
      <c r="E4986" s="92" t="s">
        <v>849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2">
      <c r="A4987" s="92" t="s">
        <v>889</v>
      </c>
      <c r="B4987" s="92" t="s">
        <v>981</v>
      </c>
      <c r="C4987" s="92" t="s">
        <v>848</v>
      </c>
      <c r="D4987" s="92">
        <v>0.33102420900000001</v>
      </c>
      <c r="E4987" s="92" t="s">
        <v>849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2">
      <c r="A4988" s="92" t="s">
        <v>850</v>
      </c>
      <c r="B4988" s="92" t="s">
        <v>1170</v>
      </c>
      <c r="C4988" s="92" t="s">
        <v>848</v>
      </c>
      <c r="D4988" s="92">
        <v>0.33</v>
      </c>
      <c r="E4988" s="92" t="s">
        <v>849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2">
      <c r="A4989" s="92" t="s">
        <v>962</v>
      </c>
      <c r="B4989" s="92" t="s">
        <v>1117</v>
      </c>
      <c r="C4989" s="92" t="s">
        <v>848</v>
      </c>
      <c r="D4989" s="92">
        <v>0.32988400000000001</v>
      </c>
      <c r="E4989" s="92" t="s">
        <v>849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2">
      <c r="A4990" s="92" t="s">
        <v>916</v>
      </c>
      <c r="B4990" s="92" t="s">
        <v>1005</v>
      </c>
      <c r="C4990" s="92" t="s">
        <v>848</v>
      </c>
      <c r="D4990" s="92">
        <v>0.32882659918000001</v>
      </c>
      <c r="E4990" s="92" t="s">
        <v>849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2">
      <c r="A4991" s="92" t="s">
        <v>979</v>
      </c>
      <c r="B4991" s="92" t="s">
        <v>983</v>
      </c>
      <c r="C4991" s="92" t="s">
        <v>848</v>
      </c>
      <c r="D4991" s="92">
        <v>0.32875349099000001</v>
      </c>
      <c r="E4991" s="92" t="s">
        <v>849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2">
      <c r="A4992" s="92" t="s">
        <v>916</v>
      </c>
      <c r="B4992" s="92" t="s">
        <v>1121</v>
      </c>
      <c r="C4992" s="92" t="s">
        <v>848</v>
      </c>
      <c r="D4992" s="92">
        <v>0.32800000000000001</v>
      </c>
      <c r="E4992" s="92" t="s">
        <v>849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2">
      <c r="A4993" s="92" t="s">
        <v>876</v>
      </c>
      <c r="B4993" s="92" t="s">
        <v>1003</v>
      </c>
      <c r="C4993" s="92" t="s">
        <v>848</v>
      </c>
      <c r="D4993" s="92">
        <v>0.32</v>
      </c>
      <c r="E4993" s="92" t="s">
        <v>849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2">
      <c r="A4994" s="92" t="s">
        <v>1053</v>
      </c>
      <c r="B4994" s="92" t="s">
        <v>891</v>
      </c>
      <c r="C4994" s="92" t="s">
        <v>848</v>
      </c>
      <c r="D4994" s="92">
        <v>0.31914603619999998</v>
      </c>
      <c r="E4994" s="92" t="s">
        <v>849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2">
      <c r="A4995" s="92" t="s">
        <v>916</v>
      </c>
      <c r="B4995" s="92" t="s">
        <v>983</v>
      </c>
      <c r="C4995" s="92" t="s">
        <v>848</v>
      </c>
      <c r="D4995" s="92">
        <v>0.31531999407</v>
      </c>
      <c r="E4995" s="92" t="s">
        <v>849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2">
      <c r="A4996" s="92" t="s">
        <v>938</v>
      </c>
      <c r="B4996" s="92" t="s">
        <v>1025</v>
      </c>
      <c r="C4996" s="92" t="s">
        <v>848</v>
      </c>
      <c r="D4996" s="92">
        <v>0.31238423599999998</v>
      </c>
      <c r="E4996" s="92" t="s">
        <v>849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2">
      <c r="A4997" s="92" t="s">
        <v>995</v>
      </c>
      <c r="B4997" s="92" t="s">
        <v>1105</v>
      </c>
      <c r="C4997" s="92" t="s">
        <v>848</v>
      </c>
      <c r="D4997" s="92">
        <v>0.31230801876199998</v>
      </c>
      <c r="E4997" s="92" t="s">
        <v>849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2">
      <c r="A4998" s="92" t="s">
        <v>994</v>
      </c>
      <c r="B4998" s="92" t="s">
        <v>998</v>
      </c>
      <c r="C4998" s="92" t="s">
        <v>848</v>
      </c>
      <c r="D4998" s="92">
        <v>0.31</v>
      </c>
      <c r="E4998" s="92" t="s">
        <v>849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2">
      <c r="A4999" s="92" t="s">
        <v>911</v>
      </c>
      <c r="B4999" s="92" t="s">
        <v>1091</v>
      </c>
      <c r="C4999" s="92" t="s">
        <v>848</v>
      </c>
      <c r="D4999" s="92">
        <v>0.30668046799999998</v>
      </c>
      <c r="E4999" s="92" t="s">
        <v>849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2">
      <c r="A5000" s="92" t="s">
        <v>979</v>
      </c>
      <c r="B5000" s="92" t="s">
        <v>1035</v>
      </c>
      <c r="C5000" s="92" t="s">
        <v>848</v>
      </c>
      <c r="D5000" s="92">
        <v>0.30438541499999999</v>
      </c>
      <c r="E5000" s="92" t="s">
        <v>849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2">
      <c r="A5001" s="92" t="s">
        <v>977</v>
      </c>
      <c r="B5001" s="92" t="s">
        <v>966</v>
      </c>
      <c r="C5001" s="92" t="s">
        <v>848</v>
      </c>
      <c r="D5001" s="92">
        <v>0.30376619999999999</v>
      </c>
      <c r="E5001" s="92" t="s">
        <v>849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2">
      <c r="A5002" s="92" t="s">
        <v>911</v>
      </c>
      <c r="B5002" s="92" t="s">
        <v>1055</v>
      </c>
      <c r="C5002" s="92" t="s">
        <v>848</v>
      </c>
      <c r="D5002" s="92">
        <v>0.30310029999999999</v>
      </c>
      <c r="E5002" s="92" t="s">
        <v>849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2">
      <c r="A5003" s="92" t="s">
        <v>949</v>
      </c>
      <c r="B5003" s="92" t="s">
        <v>1028</v>
      </c>
      <c r="C5003" s="92" t="s">
        <v>852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2">
      <c r="A5004" s="92" t="s">
        <v>977</v>
      </c>
      <c r="B5004" s="92" t="s">
        <v>1082</v>
      </c>
      <c r="C5004" s="92" t="s">
        <v>848</v>
      </c>
      <c r="D5004" s="92">
        <v>0.3</v>
      </c>
      <c r="E5004" s="92" t="s">
        <v>849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2">
      <c r="A5005" s="92" t="s">
        <v>883</v>
      </c>
      <c r="B5005" s="92" t="s">
        <v>1129</v>
      </c>
      <c r="C5005" s="92" t="s">
        <v>848</v>
      </c>
      <c r="D5005" s="92">
        <v>0.29962</v>
      </c>
      <c r="E5005" s="92" t="s">
        <v>849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2">
      <c r="A5006" s="92" t="s">
        <v>938</v>
      </c>
      <c r="B5006" s="92" t="s">
        <v>981</v>
      </c>
      <c r="C5006" s="92" t="s">
        <v>848</v>
      </c>
      <c r="D5006" s="92">
        <v>0.29665999999999998</v>
      </c>
      <c r="E5006" s="92" t="s">
        <v>849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2">
      <c r="A5007" s="92" t="s">
        <v>883</v>
      </c>
      <c r="B5007" s="92" t="s">
        <v>1057</v>
      </c>
      <c r="C5007" s="92" t="s">
        <v>848</v>
      </c>
      <c r="D5007" s="92">
        <v>0.29499999999999998</v>
      </c>
      <c r="E5007" s="92" t="s">
        <v>849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2">
      <c r="A5008" s="92" t="s">
        <v>925</v>
      </c>
      <c r="B5008" s="92" t="s">
        <v>1025</v>
      </c>
      <c r="C5008" s="92" t="s">
        <v>848</v>
      </c>
      <c r="D5008" s="92">
        <v>0.2926000258</v>
      </c>
      <c r="E5008" s="92" t="s">
        <v>849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2">
      <c r="A5009" s="92" t="s">
        <v>949</v>
      </c>
      <c r="B5009" s="92" t="s">
        <v>1068</v>
      </c>
      <c r="C5009" s="92" t="s">
        <v>848</v>
      </c>
      <c r="D5009" s="92">
        <v>0.28999999999999998</v>
      </c>
      <c r="E5009" s="92" t="s">
        <v>849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2">
      <c r="A5010" s="92" t="s">
        <v>883</v>
      </c>
      <c r="B5010" s="92" t="s">
        <v>1064</v>
      </c>
      <c r="C5010" s="92" t="s">
        <v>848</v>
      </c>
      <c r="D5010" s="92">
        <v>0.28475</v>
      </c>
      <c r="E5010" s="92" t="s">
        <v>849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2">
      <c r="A5011" s="92" t="s">
        <v>926</v>
      </c>
      <c r="B5011" s="92" t="s">
        <v>992</v>
      </c>
      <c r="C5011" s="92" t="s">
        <v>848</v>
      </c>
      <c r="D5011" s="92">
        <v>0.28370849799999998</v>
      </c>
      <c r="E5011" s="92" t="s">
        <v>849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2">
      <c r="A5012" s="92" t="s">
        <v>876</v>
      </c>
      <c r="B5012" s="92" t="s">
        <v>944</v>
      </c>
      <c r="C5012" s="92" t="s">
        <v>848</v>
      </c>
      <c r="D5012" s="92">
        <v>0.27945999999999999</v>
      </c>
      <c r="E5012" s="92" t="s">
        <v>849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2">
      <c r="A5013" s="92" t="s">
        <v>932</v>
      </c>
      <c r="B5013" s="92" t="s">
        <v>956</v>
      </c>
      <c r="C5013" s="92" t="s">
        <v>848</v>
      </c>
      <c r="D5013" s="92">
        <v>0.27861180399500002</v>
      </c>
      <c r="E5013" s="92" t="s">
        <v>849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2">
      <c r="A5014" s="92" t="s">
        <v>994</v>
      </c>
      <c r="B5014" s="92" t="s">
        <v>934</v>
      </c>
      <c r="C5014" s="92" t="s">
        <v>848</v>
      </c>
      <c r="D5014" s="92">
        <v>0.27500000000000002</v>
      </c>
      <c r="E5014" s="92" t="s">
        <v>849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2">
      <c r="A5015" s="92" t="s">
        <v>994</v>
      </c>
      <c r="B5015" s="92" t="s">
        <v>1062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2">
      <c r="A5016" s="92" t="s">
        <v>1053</v>
      </c>
      <c r="B5016" s="92" t="s">
        <v>934</v>
      </c>
      <c r="C5016" s="92" t="s">
        <v>848</v>
      </c>
      <c r="D5016" s="92">
        <v>0.26902568580000003</v>
      </c>
      <c r="E5016" s="92" t="s">
        <v>849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2">
      <c r="A5017" s="92" t="s">
        <v>916</v>
      </c>
      <c r="B5017" s="92" t="s">
        <v>1066</v>
      </c>
      <c r="C5017" s="92" t="s">
        <v>848</v>
      </c>
      <c r="D5017" s="92">
        <v>0.26739299999999999</v>
      </c>
      <c r="E5017" s="92" t="s">
        <v>849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2">
      <c r="A5018" s="92" t="s">
        <v>977</v>
      </c>
      <c r="B5018" s="92" t="s">
        <v>1002</v>
      </c>
      <c r="C5018" s="92" t="s">
        <v>848</v>
      </c>
      <c r="D5018" s="92">
        <v>0.26400000000000001</v>
      </c>
      <c r="E5018" s="92" t="s">
        <v>849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2">
      <c r="A5019" s="92" t="s">
        <v>883</v>
      </c>
      <c r="B5019" s="92" t="s">
        <v>1068</v>
      </c>
      <c r="C5019" s="92" t="s">
        <v>848</v>
      </c>
      <c r="D5019" s="92">
        <v>0.26400000000000001</v>
      </c>
      <c r="E5019" s="92" t="s">
        <v>849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2">
      <c r="A5020" s="92" t="s">
        <v>889</v>
      </c>
      <c r="B5020" s="92" t="s">
        <v>1163</v>
      </c>
      <c r="C5020" s="92" t="s">
        <v>848</v>
      </c>
      <c r="D5020" s="92">
        <v>0.26305037999999997</v>
      </c>
      <c r="E5020" s="92" t="s">
        <v>849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2">
      <c r="A5021" s="92" t="s">
        <v>949</v>
      </c>
      <c r="B5021" s="92" t="s">
        <v>1035</v>
      </c>
      <c r="C5021" s="92" t="s">
        <v>848</v>
      </c>
      <c r="D5021" s="92">
        <v>0.26</v>
      </c>
      <c r="E5021" s="92" t="s">
        <v>849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2">
      <c r="A5022" s="92" t="s">
        <v>994</v>
      </c>
      <c r="B5022" s="92" t="s">
        <v>982</v>
      </c>
      <c r="C5022" s="92" t="s">
        <v>848</v>
      </c>
      <c r="D5022" s="92">
        <v>0.26</v>
      </c>
      <c r="E5022" s="92" t="s">
        <v>849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2">
      <c r="A5023" s="92" t="s">
        <v>985</v>
      </c>
      <c r="B5023" s="92" t="s">
        <v>1062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2">
      <c r="A5024" s="92" t="s">
        <v>877</v>
      </c>
      <c r="B5024" s="92" t="s">
        <v>1133</v>
      </c>
      <c r="C5024" s="92" t="s">
        <v>848</v>
      </c>
      <c r="D5024" s="92">
        <v>0.2545</v>
      </c>
      <c r="E5024" s="92" t="s">
        <v>849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2">
      <c r="A5025" s="92" t="s">
        <v>895</v>
      </c>
      <c r="B5025" s="92" t="s">
        <v>1065</v>
      </c>
      <c r="C5025" s="92" t="s">
        <v>848</v>
      </c>
      <c r="D5025" s="92">
        <v>0.25363140000000001</v>
      </c>
      <c r="E5025" s="92" t="s">
        <v>849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2">
      <c r="A5026" s="92" t="s">
        <v>995</v>
      </c>
      <c r="B5026" s="92" t="s">
        <v>981</v>
      </c>
      <c r="C5026" s="92" t="s">
        <v>848</v>
      </c>
      <c r="D5026" s="92">
        <v>0.25212437008114003</v>
      </c>
      <c r="E5026" s="92" t="s">
        <v>849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2">
      <c r="A5027" s="92" t="s">
        <v>902</v>
      </c>
      <c r="B5027" s="92" t="s">
        <v>1046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2">
      <c r="A5028" s="92" t="s">
        <v>977</v>
      </c>
      <c r="B5028" s="92" t="s">
        <v>991</v>
      </c>
      <c r="C5028" s="92" t="s">
        <v>848</v>
      </c>
      <c r="D5028" s="92">
        <v>0.25</v>
      </c>
      <c r="E5028" s="92" t="s">
        <v>849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2">
      <c r="A5029" s="92" t="s">
        <v>938</v>
      </c>
      <c r="B5029" s="92" t="s">
        <v>1121</v>
      </c>
      <c r="C5029" s="92" t="s">
        <v>848</v>
      </c>
      <c r="D5029" s="92">
        <v>0.24902940000000001</v>
      </c>
      <c r="E5029" s="92" t="s">
        <v>849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2">
      <c r="A5030" s="92" t="s">
        <v>881</v>
      </c>
      <c r="B5030" s="92" t="s">
        <v>1065</v>
      </c>
      <c r="C5030" s="92" t="s">
        <v>848</v>
      </c>
      <c r="D5030" s="92">
        <v>0.24554100001613999</v>
      </c>
      <c r="E5030" s="92" t="s">
        <v>849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2">
      <c r="A5031" s="92" t="s">
        <v>977</v>
      </c>
      <c r="B5031" s="92" t="s">
        <v>1064</v>
      </c>
      <c r="C5031" s="92" t="s">
        <v>848</v>
      </c>
      <c r="D5031" s="92">
        <v>0.24399999999999999</v>
      </c>
      <c r="E5031" s="92" t="s">
        <v>849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2">
      <c r="A5032" s="92" t="s">
        <v>914</v>
      </c>
      <c r="B5032" s="92" t="s">
        <v>1105</v>
      </c>
      <c r="C5032" s="92" t="s">
        <v>848</v>
      </c>
      <c r="D5032" s="92">
        <v>0.23914399503504</v>
      </c>
      <c r="E5032" s="92" t="s">
        <v>849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2">
      <c r="A5033" s="92" t="s">
        <v>979</v>
      </c>
      <c r="B5033" s="92" t="s">
        <v>1047</v>
      </c>
      <c r="C5033" s="92" t="s">
        <v>848</v>
      </c>
      <c r="D5033" s="92">
        <v>0.23840961799999999</v>
      </c>
      <c r="E5033" s="92" t="s">
        <v>849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2">
      <c r="A5034" s="92" t="s">
        <v>999</v>
      </c>
      <c r="B5034" s="92" t="s">
        <v>1047</v>
      </c>
      <c r="C5034" s="92" t="s">
        <v>848</v>
      </c>
      <c r="D5034" s="92">
        <v>0.23632423599999999</v>
      </c>
      <c r="E5034" s="92" t="s">
        <v>849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2">
      <c r="A5035" s="92" t="s">
        <v>949</v>
      </c>
      <c r="B5035" s="92" t="s">
        <v>997</v>
      </c>
      <c r="C5035" s="92" t="s">
        <v>848</v>
      </c>
      <c r="D5035" s="92">
        <v>0.23400000000000001</v>
      </c>
      <c r="E5035" s="92" t="s">
        <v>849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2">
      <c r="A5036" s="92" t="s">
        <v>925</v>
      </c>
      <c r="B5036" s="92" t="s">
        <v>956</v>
      </c>
      <c r="C5036" s="92" t="s">
        <v>848</v>
      </c>
      <c r="D5036" s="92">
        <v>0.23220002579999999</v>
      </c>
      <c r="E5036" s="92" t="s">
        <v>849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2">
      <c r="A5037" s="92" t="s">
        <v>877</v>
      </c>
      <c r="B5037" s="92" t="s">
        <v>1068</v>
      </c>
      <c r="C5037" s="92" t="s">
        <v>848</v>
      </c>
      <c r="D5037" s="92">
        <v>0.23119999999999999</v>
      </c>
      <c r="E5037" s="92" t="s">
        <v>849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2">
      <c r="A5038" s="92" t="s">
        <v>889</v>
      </c>
      <c r="B5038" s="92" t="s">
        <v>1073</v>
      </c>
      <c r="C5038" s="92" t="s">
        <v>848</v>
      </c>
      <c r="D5038" s="92">
        <v>0.23119999999999999</v>
      </c>
      <c r="E5038" s="92" t="s">
        <v>849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2">
      <c r="A5039" s="92" t="s">
        <v>895</v>
      </c>
      <c r="B5039" s="92" t="s">
        <v>983</v>
      </c>
      <c r="C5039" s="92" t="s">
        <v>848</v>
      </c>
      <c r="D5039" s="92">
        <v>0.23103660000000001</v>
      </c>
      <c r="E5039" s="92" t="s">
        <v>849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2">
      <c r="A5040" s="92" t="s">
        <v>938</v>
      </c>
      <c r="B5040" s="92" t="s">
        <v>1086</v>
      </c>
      <c r="C5040" s="92" t="s">
        <v>848</v>
      </c>
      <c r="D5040" s="92">
        <v>0.22893459999999999</v>
      </c>
      <c r="E5040" s="92" t="s">
        <v>849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2">
      <c r="A5041" s="92" t="s">
        <v>930</v>
      </c>
      <c r="B5041" s="92" t="s">
        <v>969</v>
      </c>
      <c r="C5041" s="92" t="s">
        <v>848</v>
      </c>
      <c r="D5041" s="92">
        <v>0.2254728</v>
      </c>
      <c r="E5041" s="92" t="s">
        <v>849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2">
      <c r="A5042" s="92" t="s">
        <v>877</v>
      </c>
      <c r="B5042" s="92" t="s">
        <v>1011</v>
      </c>
      <c r="C5042" s="92" t="s">
        <v>848</v>
      </c>
      <c r="D5042" s="92">
        <v>0.22259999999999999</v>
      </c>
      <c r="E5042" s="92" t="s">
        <v>849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2">
      <c r="A5043" s="92" t="s">
        <v>938</v>
      </c>
      <c r="B5043" s="92" t="s">
        <v>1064</v>
      </c>
      <c r="C5043" s="92" t="s">
        <v>848</v>
      </c>
      <c r="D5043" s="92">
        <v>0.22258</v>
      </c>
      <c r="E5043" s="92" t="s">
        <v>849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2">
      <c r="A5044" s="92" t="s">
        <v>994</v>
      </c>
      <c r="B5044" s="92" t="s">
        <v>1089</v>
      </c>
      <c r="C5044" s="92" t="s">
        <v>848</v>
      </c>
      <c r="D5044" s="92">
        <v>0.21729999999999999</v>
      </c>
      <c r="E5044" s="92" t="s">
        <v>849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2">
      <c r="A5045" s="92" t="s">
        <v>922</v>
      </c>
      <c r="B5045" s="92" t="s">
        <v>1091</v>
      </c>
      <c r="C5045" s="92" t="s">
        <v>848</v>
      </c>
      <c r="D5045" s="92">
        <v>0.21294779999999999</v>
      </c>
      <c r="E5045" s="92" t="s">
        <v>849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2">
      <c r="A5046" s="92" t="s">
        <v>930</v>
      </c>
      <c r="B5046" s="92" t="s">
        <v>1117</v>
      </c>
      <c r="C5046" s="92" t="s">
        <v>848</v>
      </c>
      <c r="D5046" s="92">
        <v>0.20767240000000001</v>
      </c>
      <c r="E5046" s="92" t="s">
        <v>849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2">
      <c r="A5047" s="92" t="s">
        <v>1053</v>
      </c>
      <c r="B5047" s="92" t="s">
        <v>866</v>
      </c>
      <c r="C5047" s="92" t="s">
        <v>848</v>
      </c>
      <c r="D5047" s="92">
        <v>0.20530907600000001</v>
      </c>
      <c r="E5047" s="92" t="s">
        <v>849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2">
      <c r="A5048" s="92" t="s">
        <v>1053</v>
      </c>
      <c r="B5048" s="92" t="s">
        <v>936</v>
      </c>
      <c r="C5048" s="92" t="s">
        <v>848</v>
      </c>
      <c r="D5048" s="92">
        <v>0.20530907600000001</v>
      </c>
      <c r="E5048" s="92" t="s">
        <v>849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2">
      <c r="A5049" s="92" t="s">
        <v>872</v>
      </c>
      <c r="B5049" s="92" t="s">
        <v>1048</v>
      </c>
      <c r="C5049" s="92" t="s">
        <v>848</v>
      </c>
      <c r="D5049" s="92">
        <v>0.20499999999999999</v>
      </c>
      <c r="E5049" s="92" t="s">
        <v>849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2">
      <c r="A5050" s="92" t="s">
        <v>850</v>
      </c>
      <c r="B5050" s="92" t="s">
        <v>1156</v>
      </c>
      <c r="C5050" s="92" t="s">
        <v>848</v>
      </c>
      <c r="D5050" s="92">
        <v>0.20399999999999999</v>
      </c>
      <c r="E5050" s="92" t="s">
        <v>849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2">
      <c r="A5051" s="92" t="s">
        <v>938</v>
      </c>
      <c r="B5051" s="92" t="s">
        <v>1082</v>
      </c>
      <c r="C5051" s="92" t="s">
        <v>848</v>
      </c>
      <c r="D5051" s="92">
        <v>0.2026</v>
      </c>
      <c r="E5051" s="92" t="s">
        <v>849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2">
      <c r="A5052" s="92" t="s">
        <v>979</v>
      </c>
      <c r="B5052" s="92" t="s">
        <v>1069</v>
      </c>
      <c r="C5052" s="92" t="s">
        <v>848</v>
      </c>
      <c r="D5052" s="92">
        <v>0.20180188299999999</v>
      </c>
      <c r="E5052" s="92" t="s">
        <v>849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2">
      <c r="A5053" s="92" t="s">
        <v>937</v>
      </c>
      <c r="B5053" s="92" t="s">
        <v>1121</v>
      </c>
      <c r="C5053" s="92" t="s">
        <v>848</v>
      </c>
      <c r="D5053" s="92">
        <v>0.20100000000000001</v>
      </c>
      <c r="E5053" s="92" t="s">
        <v>849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2">
      <c r="A5054" s="92" t="s">
        <v>999</v>
      </c>
      <c r="B5054" s="92" t="s">
        <v>992</v>
      </c>
      <c r="C5054" s="92" t="s">
        <v>848</v>
      </c>
      <c r="D5054" s="92">
        <v>0.20073905189999999</v>
      </c>
      <c r="E5054" s="92" t="s">
        <v>849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2">
      <c r="A5055" s="92" t="s">
        <v>877</v>
      </c>
      <c r="B5055" s="92" t="s">
        <v>1146</v>
      </c>
      <c r="C5055" s="92" t="s">
        <v>848</v>
      </c>
      <c r="D5055" s="92">
        <v>0.20004</v>
      </c>
      <c r="E5055" s="92" t="s">
        <v>849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2">
      <c r="A5056" s="92" t="s">
        <v>889</v>
      </c>
      <c r="B5056" s="92" t="s">
        <v>1132</v>
      </c>
      <c r="C5056" s="92" t="s">
        <v>848</v>
      </c>
      <c r="D5056" s="92">
        <v>0.200001235</v>
      </c>
      <c r="E5056" s="92" t="s">
        <v>849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2">
      <c r="A5057" s="92" t="s">
        <v>883</v>
      </c>
      <c r="B5057" s="92" t="s">
        <v>1023</v>
      </c>
      <c r="C5057" s="92" t="s">
        <v>848</v>
      </c>
      <c r="D5057" s="92">
        <v>0.2</v>
      </c>
      <c r="E5057" s="92" t="s">
        <v>849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2">
      <c r="A5058" s="92" t="s">
        <v>889</v>
      </c>
      <c r="B5058" s="92" t="s">
        <v>1169</v>
      </c>
      <c r="C5058" s="92" t="s">
        <v>848</v>
      </c>
      <c r="D5058" s="92">
        <v>0.2</v>
      </c>
      <c r="E5058" s="92" t="s">
        <v>849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2">
      <c r="A5059" s="92" t="s">
        <v>885</v>
      </c>
      <c r="B5059" s="92" t="s">
        <v>1126</v>
      </c>
      <c r="C5059" s="92" t="s">
        <v>848</v>
      </c>
      <c r="D5059" s="92">
        <v>0.2</v>
      </c>
      <c r="E5059" s="92" t="s">
        <v>849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2">
      <c r="A5060" s="92" t="s">
        <v>902</v>
      </c>
      <c r="B5060" s="92" t="s">
        <v>1032</v>
      </c>
      <c r="C5060" s="92" t="s">
        <v>848</v>
      </c>
      <c r="D5060" s="92">
        <v>0.2</v>
      </c>
      <c r="E5060" s="92" t="s">
        <v>849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2">
      <c r="A5061" s="92" t="s">
        <v>908</v>
      </c>
      <c r="B5061" s="92" t="s">
        <v>1127</v>
      </c>
      <c r="C5061" s="92" t="s">
        <v>848</v>
      </c>
      <c r="D5061" s="92">
        <v>0.2</v>
      </c>
      <c r="E5061" s="92" t="s">
        <v>849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2">
      <c r="A5062" s="92" t="s">
        <v>925</v>
      </c>
      <c r="B5062" s="92" t="s">
        <v>1057</v>
      </c>
      <c r="C5062" s="92" t="s">
        <v>848</v>
      </c>
      <c r="D5062" s="92">
        <v>0.2</v>
      </c>
      <c r="E5062" s="92" t="s">
        <v>849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2">
      <c r="A5063" s="92" t="s">
        <v>902</v>
      </c>
      <c r="B5063" s="92" t="s">
        <v>909</v>
      </c>
      <c r="C5063" s="92" t="s">
        <v>848</v>
      </c>
      <c r="D5063" s="92">
        <v>0.2</v>
      </c>
      <c r="E5063" s="92" t="s">
        <v>849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2">
      <c r="A5064" s="92" t="s">
        <v>902</v>
      </c>
      <c r="B5064" s="92" t="s">
        <v>1033</v>
      </c>
      <c r="C5064" s="92" t="s">
        <v>848</v>
      </c>
      <c r="D5064" s="92">
        <v>0.2</v>
      </c>
      <c r="E5064" s="92" t="s">
        <v>849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2">
      <c r="A5065" s="92" t="s">
        <v>902</v>
      </c>
      <c r="B5065" s="92" t="s">
        <v>1040</v>
      </c>
      <c r="C5065" s="92" t="s">
        <v>848</v>
      </c>
      <c r="D5065" s="92">
        <v>0.2</v>
      </c>
      <c r="E5065" s="92" t="s">
        <v>849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2">
      <c r="A5066" s="92" t="s">
        <v>902</v>
      </c>
      <c r="B5066" s="92" t="s">
        <v>934</v>
      </c>
      <c r="C5066" s="92" t="s">
        <v>848</v>
      </c>
      <c r="D5066" s="92">
        <v>0.2</v>
      </c>
      <c r="E5066" s="92" t="s">
        <v>849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2">
      <c r="A5067" s="92" t="s">
        <v>994</v>
      </c>
      <c r="B5067" s="92" t="s">
        <v>1008</v>
      </c>
      <c r="C5067" s="92" t="s">
        <v>848</v>
      </c>
      <c r="D5067" s="92">
        <v>0.2</v>
      </c>
      <c r="E5067" s="92" t="s">
        <v>849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2">
      <c r="A5068" s="92" t="s">
        <v>889</v>
      </c>
      <c r="B5068" s="92" t="s">
        <v>1097</v>
      </c>
      <c r="C5068" s="92" t="s">
        <v>848</v>
      </c>
      <c r="D5068" s="92">
        <v>0.2</v>
      </c>
      <c r="E5068" s="92" t="s">
        <v>849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2">
      <c r="A5069" s="92" t="s">
        <v>902</v>
      </c>
      <c r="B5069" s="92" t="s">
        <v>968</v>
      </c>
      <c r="C5069" s="92" t="s">
        <v>848</v>
      </c>
      <c r="D5069" s="92">
        <v>0.2</v>
      </c>
      <c r="E5069" s="92" t="s">
        <v>849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2">
      <c r="A5070" s="92" t="s">
        <v>930</v>
      </c>
      <c r="B5070" s="92" t="s">
        <v>965</v>
      </c>
      <c r="C5070" s="92" t="s">
        <v>848</v>
      </c>
      <c r="D5070" s="92">
        <v>0.198239</v>
      </c>
      <c r="E5070" s="92" t="s">
        <v>849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2">
      <c r="A5071" s="92" t="s">
        <v>979</v>
      </c>
      <c r="B5071" s="92" t="s">
        <v>982</v>
      </c>
      <c r="C5071" s="92" t="s">
        <v>848</v>
      </c>
      <c r="D5071" s="92">
        <v>0.19811168200000001</v>
      </c>
      <c r="E5071" s="92" t="s">
        <v>849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2">
      <c r="A5072" s="92" t="s">
        <v>895</v>
      </c>
      <c r="B5072" s="92" t="s">
        <v>981</v>
      </c>
      <c r="C5072" s="92" t="s">
        <v>848</v>
      </c>
      <c r="D5072" s="92">
        <v>0.19798199899999999</v>
      </c>
      <c r="E5072" s="92" t="s">
        <v>849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2">
      <c r="A5073" s="92" t="s">
        <v>999</v>
      </c>
      <c r="B5073" s="92" t="s">
        <v>982</v>
      </c>
      <c r="C5073" s="92" t="s">
        <v>848</v>
      </c>
      <c r="D5073" s="92">
        <v>0.19476316699999999</v>
      </c>
      <c r="E5073" s="92" t="s">
        <v>849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2">
      <c r="A5074" s="92" t="s">
        <v>883</v>
      </c>
      <c r="B5074" s="92" t="s">
        <v>1019</v>
      </c>
      <c r="C5074" s="92" t="s">
        <v>848</v>
      </c>
      <c r="D5074" s="92">
        <v>0.19350000000000001</v>
      </c>
      <c r="E5074" s="92" t="s">
        <v>849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2">
      <c r="A5075" s="92" t="s">
        <v>881</v>
      </c>
      <c r="B5075" s="92" t="s">
        <v>1030</v>
      </c>
      <c r="C5075" s="92" t="s">
        <v>848</v>
      </c>
      <c r="D5075" s="92">
        <v>0.19259999999999999</v>
      </c>
      <c r="E5075" s="92" t="s">
        <v>849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2">
      <c r="A5076" s="92" t="s">
        <v>876</v>
      </c>
      <c r="B5076" s="92" t="s">
        <v>955</v>
      </c>
      <c r="C5076" s="92" t="s">
        <v>848</v>
      </c>
      <c r="D5076" s="92">
        <v>0.19186</v>
      </c>
      <c r="E5076" s="92" t="s">
        <v>849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2">
      <c r="A5077" s="92" t="s">
        <v>922</v>
      </c>
      <c r="B5077" s="92" t="s">
        <v>1113</v>
      </c>
      <c r="C5077" s="92" t="s">
        <v>848</v>
      </c>
      <c r="D5077" s="92">
        <v>0.191</v>
      </c>
      <c r="E5077" s="92" t="s">
        <v>849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2">
      <c r="A5078" s="92" t="s">
        <v>912</v>
      </c>
      <c r="B5078" s="92" t="s">
        <v>976</v>
      </c>
      <c r="C5078" s="92" t="s">
        <v>848</v>
      </c>
      <c r="D5078" s="92">
        <v>0.188969</v>
      </c>
      <c r="E5078" s="92" t="s">
        <v>849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2">
      <c r="A5079" s="92" t="s">
        <v>911</v>
      </c>
      <c r="B5079" s="92" t="s">
        <v>1086</v>
      </c>
      <c r="C5079" s="92" t="s">
        <v>848</v>
      </c>
      <c r="D5079" s="92">
        <v>0.18831175</v>
      </c>
      <c r="E5079" s="92" t="s">
        <v>849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2">
      <c r="A5080" s="92" t="s">
        <v>881</v>
      </c>
      <c r="B5080" s="92" t="s">
        <v>1090</v>
      </c>
      <c r="C5080" s="92" t="s">
        <v>848</v>
      </c>
      <c r="D5080" s="92">
        <v>0.1871422824</v>
      </c>
      <c r="E5080" s="92" t="s">
        <v>849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2">
      <c r="A5081" s="92" t="s">
        <v>877</v>
      </c>
      <c r="B5081" s="92" t="s">
        <v>1055</v>
      </c>
      <c r="C5081" s="92" t="s">
        <v>848</v>
      </c>
      <c r="D5081" s="92">
        <v>0.186</v>
      </c>
      <c r="E5081" s="92" t="s">
        <v>849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2">
      <c r="A5082" s="92" t="s">
        <v>959</v>
      </c>
      <c r="B5082" s="92" t="s">
        <v>1110</v>
      </c>
      <c r="C5082" s="92" t="s">
        <v>848</v>
      </c>
      <c r="D5082" s="92">
        <v>0.186</v>
      </c>
      <c r="E5082" s="92" t="s">
        <v>849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2">
      <c r="A5083" s="92" t="s">
        <v>937</v>
      </c>
      <c r="B5083" s="92" t="s">
        <v>927</v>
      </c>
      <c r="C5083" s="92" t="s">
        <v>852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2">
      <c r="A5084" s="92" t="s">
        <v>922</v>
      </c>
      <c r="B5084" s="92" t="s">
        <v>965</v>
      </c>
      <c r="C5084" s="92" t="s">
        <v>848</v>
      </c>
      <c r="D5084" s="92">
        <v>0.18321200000000001</v>
      </c>
      <c r="E5084" s="92" t="s">
        <v>849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2">
      <c r="A5085" s="92" t="s">
        <v>926</v>
      </c>
      <c r="B5085" s="92" t="s">
        <v>1215</v>
      </c>
      <c r="C5085" s="92" t="s">
        <v>848</v>
      </c>
      <c r="D5085" s="92">
        <v>0.18208226126092</v>
      </c>
      <c r="E5085" s="92" t="s">
        <v>849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2">
      <c r="A5086" s="92" t="s">
        <v>915</v>
      </c>
      <c r="B5086" s="92" t="s">
        <v>1025</v>
      </c>
      <c r="C5086" s="92" t="s">
        <v>848</v>
      </c>
      <c r="D5086" s="92">
        <v>0.180800209804996</v>
      </c>
      <c r="E5086" s="92" t="s">
        <v>849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2">
      <c r="A5087" s="92" t="s">
        <v>937</v>
      </c>
      <c r="B5087" s="92" t="s">
        <v>1028</v>
      </c>
      <c r="C5087" s="92" t="s">
        <v>852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2">
      <c r="A5088" s="92" t="s">
        <v>895</v>
      </c>
      <c r="B5088" s="92" t="s">
        <v>1059</v>
      </c>
      <c r="C5088" s="92" t="s">
        <v>848</v>
      </c>
      <c r="D5088" s="92">
        <v>0.17446402</v>
      </c>
      <c r="E5088" s="92" t="s">
        <v>849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2">
      <c r="A5089" s="92" t="s">
        <v>915</v>
      </c>
      <c r="B5089" s="92" t="s">
        <v>1059</v>
      </c>
      <c r="C5089" s="92" t="s">
        <v>848</v>
      </c>
      <c r="D5089" s="92">
        <v>0.17393187026022999</v>
      </c>
      <c r="E5089" s="92" t="s">
        <v>849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2">
      <c r="A5090" s="92" t="s">
        <v>1053</v>
      </c>
      <c r="B5090" s="92" t="s">
        <v>858</v>
      </c>
      <c r="C5090" s="92" t="s">
        <v>848</v>
      </c>
      <c r="D5090" s="92">
        <v>0.16991095959999999</v>
      </c>
      <c r="E5090" s="92" t="s">
        <v>849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2">
      <c r="A5091" s="92" t="s">
        <v>881</v>
      </c>
      <c r="B5091" s="92" t="s">
        <v>1091</v>
      </c>
      <c r="C5091" s="92" t="s">
        <v>848</v>
      </c>
      <c r="D5091" s="92">
        <v>0.16900000000000001</v>
      </c>
      <c r="E5091" s="92" t="s">
        <v>849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2">
      <c r="A5092" s="92" t="s">
        <v>912</v>
      </c>
      <c r="B5092" s="92" t="s">
        <v>1017</v>
      </c>
      <c r="C5092" s="92" t="s">
        <v>848</v>
      </c>
      <c r="D5092" s="92">
        <v>0.16800000000000001</v>
      </c>
      <c r="E5092" s="92" t="s">
        <v>849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2">
      <c r="A5093" s="92" t="s">
        <v>883</v>
      </c>
      <c r="B5093" s="92" t="s">
        <v>1125</v>
      </c>
      <c r="C5093" s="92" t="s">
        <v>848</v>
      </c>
      <c r="D5093" s="92">
        <v>0.16800000000000001</v>
      </c>
      <c r="E5093" s="92" t="s">
        <v>849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2">
      <c r="A5094" s="92" t="s">
        <v>922</v>
      </c>
      <c r="B5094" s="92" t="s">
        <v>1249</v>
      </c>
      <c r="C5094" s="92" t="s">
        <v>848</v>
      </c>
      <c r="D5094" s="92">
        <v>0.16630239999999999</v>
      </c>
      <c r="E5094" s="92" t="s">
        <v>849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2">
      <c r="A5095" s="92" t="s">
        <v>925</v>
      </c>
      <c r="B5095" s="92" t="s">
        <v>1015</v>
      </c>
      <c r="C5095" s="92" t="s">
        <v>848</v>
      </c>
      <c r="D5095" s="92">
        <v>0.16586010000000001</v>
      </c>
      <c r="E5095" s="92" t="s">
        <v>849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2">
      <c r="A5096" s="92" t="s">
        <v>959</v>
      </c>
      <c r="B5096" s="92" t="s">
        <v>1002</v>
      </c>
      <c r="C5096" s="92" t="s">
        <v>848</v>
      </c>
      <c r="D5096" s="92">
        <v>0.16465922</v>
      </c>
      <c r="E5096" s="92" t="s">
        <v>849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2">
      <c r="A5097" s="92" t="s">
        <v>911</v>
      </c>
      <c r="B5097" s="92" t="s">
        <v>981</v>
      </c>
      <c r="C5097" s="92" t="s">
        <v>848</v>
      </c>
      <c r="D5097" s="92">
        <v>0.160148658905826</v>
      </c>
      <c r="E5097" s="92" t="s">
        <v>849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2">
      <c r="A5098" s="92" t="s">
        <v>883</v>
      </c>
      <c r="B5098" s="92" t="s">
        <v>944</v>
      </c>
      <c r="C5098" s="92" t="s">
        <v>848</v>
      </c>
      <c r="D5098" s="92">
        <v>0.16</v>
      </c>
      <c r="E5098" s="92" t="s">
        <v>849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2">
      <c r="A5099" s="92" t="s">
        <v>850</v>
      </c>
      <c r="B5099" s="92" t="s">
        <v>1176</v>
      </c>
      <c r="C5099" s="92" t="s">
        <v>848</v>
      </c>
      <c r="D5099" s="92">
        <v>0.16</v>
      </c>
      <c r="E5099" s="92" t="s">
        <v>849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2">
      <c r="A5100" s="92" t="s">
        <v>883</v>
      </c>
      <c r="B5100" s="92" t="s">
        <v>1056</v>
      </c>
      <c r="C5100" s="92" t="s">
        <v>848</v>
      </c>
      <c r="D5100" s="92">
        <v>0.155</v>
      </c>
      <c r="E5100" s="92" t="s">
        <v>849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2">
      <c r="A5101" s="92" t="s">
        <v>959</v>
      </c>
      <c r="B5101" s="92" t="s">
        <v>1064</v>
      </c>
      <c r="C5101" s="92" t="s">
        <v>848</v>
      </c>
      <c r="D5101" s="92">
        <v>0.155</v>
      </c>
      <c r="E5101" s="92" t="s">
        <v>849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2">
      <c r="A5102" s="92" t="s">
        <v>959</v>
      </c>
      <c r="B5102" s="92" t="s">
        <v>969</v>
      </c>
      <c r="C5102" s="92" t="s">
        <v>848</v>
      </c>
      <c r="D5102" s="92">
        <v>0.155</v>
      </c>
      <c r="E5102" s="92" t="s">
        <v>849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2">
      <c r="A5103" s="92" t="s">
        <v>925</v>
      </c>
      <c r="B5103" s="92" t="s">
        <v>966</v>
      </c>
      <c r="C5103" s="92" t="s">
        <v>848</v>
      </c>
      <c r="D5103" s="92">
        <v>0.15399932690000001</v>
      </c>
      <c r="E5103" s="92" t="s">
        <v>849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2">
      <c r="A5104" s="92" t="s">
        <v>979</v>
      </c>
      <c r="B5104" s="92" t="s">
        <v>1111</v>
      </c>
      <c r="C5104" s="92" t="s">
        <v>848</v>
      </c>
      <c r="D5104" s="92">
        <v>0.15272802999999999</v>
      </c>
      <c r="E5104" s="92" t="s">
        <v>849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2">
      <c r="A5105" s="92" t="s">
        <v>902</v>
      </c>
      <c r="B5105" s="92" t="s">
        <v>1083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2">
      <c r="A5106" s="92" t="s">
        <v>985</v>
      </c>
      <c r="B5106" s="92" t="s">
        <v>986</v>
      </c>
      <c r="C5106" s="92" t="s">
        <v>848</v>
      </c>
      <c r="D5106" s="92">
        <v>0.14697996734829999</v>
      </c>
      <c r="E5106" s="92" t="s">
        <v>849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2">
      <c r="A5107" s="92" t="s">
        <v>911</v>
      </c>
      <c r="B5107" s="92" t="s">
        <v>1113</v>
      </c>
      <c r="C5107" s="92" t="s">
        <v>848</v>
      </c>
      <c r="D5107" s="92">
        <v>0.14645</v>
      </c>
      <c r="E5107" s="92" t="s">
        <v>849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2">
      <c r="A5108" s="92" t="s">
        <v>889</v>
      </c>
      <c r="B5108" s="92" t="s">
        <v>1164</v>
      </c>
      <c r="C5108" s="92" t="s">
        <v>848</v>
      </c>
      <c r="D5108" s="92">
        <v>0.14602999999999999</v>
      </c>
      <c r="E5108" s="92" t="s">
        <v>849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2">
      <c r="A5109" s="92" t="s">
        <v>916</v>
      </c>
      <c r="B5109" s="92" t="s">
        <v>973</v>
      </c>
      <c r="C5109" s="92" t="s">
        <v>848</v>
      </c>
      <c r="D5109" s="92">
        <v>0.140942064614</v>
      </c>
      <c r="E5109" s="92" t="s">
        <v>849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2">
      <c r="A5110" s="92" t="s">
        <v>877</v>
      </c>
      <c r="B5110" s="92" t="s">
        <v>1176</v>
      </c>
      <c r="C5110" s="92" t="s">
        <v>848</v>
      </c>
      <c r="D5110" s="92">
        <v>0.14000000000000001</v>
      </c>
      <c r="E5110" s="92" t="s">
        <v>849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2">
      <c r="A5111" s="92" t="s">
        <v>959</v>
      </c>
      <c r="B5111" s="92" t="s">
        <v>1076</v>
      </c>
      <c r="C5111" s="92" t="s">
        <v>848</v>
      </c>
      <c r="D5111" s="92">
        <v>0.14000000000000001</v>
      </c>
      <c r="E5111" s="92" t="s">
        <v>849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2">
      <c r="A5112" s="92" t="s">
        <v>885</v>
      </c>
      <c r="B5112" s="92" t="s">
        <v>927</v>
      </c>
      <c r="C5112" s="92" t="s">
        <v>852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2">
      <c r="A5113" s="92" t="s">
        <v>977</v>
      </c>
      <c r="B5113" s="92" t="s">
        <v>980</v>
      </c>
      <c r="C5113" s="92" t="s">
        <v>848</v>
      </c>
      <c r="D5113" s="92">
        <v>0.13800000000000001</v>
      </c>
      <c r="E5113" s="92" t="s">
        <v>849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2">
      <c r="A5114" s="92" t="s">
        <v>932</v>
      </c>
      <c r="B5114" s="92" t="s">
        <v>1017</v>
      </c>
      <c r="C5114" s="92" t="s">
        <v>848</v>
      </c>
      <c r="D5114" s="92">
        <v>0.13700000000000001</v>
      </c>
      <c r="E5114" s="92" t="s">
        <v>849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2">
      <c r="A5115" s="92" t="s">
        <v>876</v>
      </c>
      <c r="B5115" s="92" t="s">
        <v>967</v>
      </c>
      <c r="C5115" s="92" t="s">
        <v>848</v>
      </c>
      <c r="D5115" s="92">
        <v>0.13039999999999999</v>
      </c>
      <c r="E5115" s="92" t="s">
        <v>849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2">
      <c r="A5116" s="92" t="s">
        <v>850</v>
      </c>
      <c r="B5116" s="92" t="s">
        <v>1146</v>
      </c>
      <c r="C5116" s="92" t="s">
        <v>848</v>
      </c>
      <c r="D5116" s="92">
        <v>0.12604599999999999</v>
      </c>
      <c r="E5116" s="92" t="s">
        <v>849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2">
      <c r="A5117" s="92" t="s">
        <v>872</v>
      </c>
      <c r="B5117" s="92" t="s">
        <v>1111</v>
      </c>
      <c r="C5117" s="92" t="s">
        <v>848</v>
      </c>
      <c r="D5117" s="92">
        <v>0.12587207</v>
      </c>
      <c r="E5117" s="92" t="s">
        <v>849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2">
      <c r="A5118" s="92" t="s">
        <v>977</v>
      </c>
      <c r="B5118" s="92" t="s">
        <v>943</v>
      </c>
      <c r="C5118" s="92" t="s">
        <v>848</v>
      </c>
      <c r="D5118" s="92">
        <v>0.12540000000000001</v>
      </c>
      <c r="E5118" s="92" t="s">
        <v>849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2">
      <c r="A5119" s="92" t="s">
        <v>995</v>
      </c>
      <c r="B5119" s="92" t="s">
        <v>1062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2">
      <c r="A5120" s="92" t="s">
        <v>994</v>
      </c>
      <c r="B5120" s="92" t="s">
        <v>898</v>
      </c>
      <c r="C5120" s="92" t="s">
        <v>848</v>
      </c>
      <c r="D5120" s="92">
        <v>0.12393</v>
      </c>
      <c r="E5120" s="92" t="s">
        <v>849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2">
      <c r="A5121" s="92" t="s">
        <v>916</v>
      </c>
      <c r="B5121" s="92" t="s">
        <v>1250</v>
      </c>
      <c r="C5121" s="92" t="s">
        <v>848</v>
      </c>
      <c r="D5121" s="92">
        <v>0.1208</v>
      </c>
      <c r="E5121" s="92" t="s">
        <v>849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2">
      <c r="A5122" s="92" t="s">
        <v>938</v>
      </c>
      <c r="B5122" s="92" t="s">
        <v>1059</v>
      </c>
      <c r="C5122" s="92" t="s">
        <v>848</v>
      </c>
      <c r="D5122" s="92">
        <v>0.120671177</v>
      </c>
      <c r="E5122" s="92" t="s">
        <v>849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2">
      <c r="A5123" s="92" t="s">
        <v>994</v>
      </c>
      <c r="B5123" s="92" t="s">
        <v>873</v>
      </c>
      <c r="C5123" s="92" t="s">
        <v>848</v>
      </c>
      <c r="D5123" s="92">
        <v>0.11962</v>
      </c>
      <c r="E5123" s="92" t="s">
        <v>849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2">
      <c r="A5124" s="92" t="s">
        <v>911</v>
      </c>
      <c r="B5124" s="92" t="s">
        <v>1127</v>
      </c>
      <c r="C5124" s="92" t="s">
        <v>848</v>
      </c>
      <c r="D5124" s="92">
        <v>0.1168725</v>
      </c>
      <c r="E5124" s="92" t="s">
        <v>849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2">
      <c r="A5125" s="92" t="s">
        <v>877</v>
      </c>
      <c r="B5125" s="92" t="s">
        <v>1096</v>
      </c>
      <c r="C5125" s="92" t="s">
        <v>848</v>
      </c>
      <c r="D5125" s="92">
        <v>0.11658</v>
      </c>
      <c r="E5125" s="92" t="s">
        <v>849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2">
      <c r="A5126" s="92" t="s">
        <v>883</v>
      </c>
      <c r="B5126" s="92" t="s">
        <v>1029</v>
      </c>
      <c r="C5126" s="92" t="s">
        <v>848</v>
      </c>
      <c r="D5126" s="92">
        <v>0.11600000000000001</v>
      </c>
      <c r="E5126" s="92" t="s">
        <v>849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2">
      <c r="A5127" s="92" t="s">
        <v>877</v>
      </c>
      <c r="B5127" s="92" t="s">
        <v>1080</v>
      </c>
      <c r="C5127" s="92" t="s">
        <v>848</v>
      </c>
      <c r="D5127" s="92">
        <v>0.11600000000000001</v>
      </c>
      <c r="E5127" s="92" t="s">
        <v>849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2">
      <c r="A5128" s="92" t="s">
        <v>985</v>
      </c>
      <c r="B5128" s="92" t="s">
        <v>951</v>
      </c>
      <c r="C5128" s="92" t="s">
        <v>848</v>
      </c>
      <c r="D5128" s="92">
        <v>0.11468047915960999</v>
      </c>
      <c r="E5128" s="92" t="s">
        <v>849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2">
      <c r="A5129" s="92" t="s">
        <v>930</v>
      </c>
      <c r="B5129" s="92" t="s">
        <v>1091</v>
      </c>
      <c r="C5129" s="92" t="s">
        <v>848</v>
      </c>
      <c r="D5129" s="92">
        <v>0.1121812779</v>
      </c>
      <c r="E5129" s="92" t="s">
        <v>849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2">
      <c r="A5130" s="92" t="s">
        <v>915</v>
      </c>
      <c r="B5130" s="92" t="s">
        <v>956</v>
      </c>
      <c r="C5130" s="92" t="s">
        <v>848</v>
      </c>
      <c r="D5130" s="92">
        <v>0.11213165502341001</v>
      </c>
      <c r="E5130" s="92" t="s">
        <v>849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2">
      <c r="A5131" s="92" t="s">
        <v>908</v>
      </c>
      <c r="B5131" s="92" t="s">
        <v>1091</v>
      </c>
      <c r="C5131" s="92" t="s">
        <v>848</v>
      </c>
      <c r="D5131" s="92">
        <v>0.11164499999999999</v>
      </c>
      <c r="E5131" s="92" t="s">
        <v>849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2">
      <c r="A5132" s="92" t="s">
        <v>959</v>
      </c>
      <c r="B5132" s="92" t="s">
        <v>1173</v>
      </c>
      <c r="C5132" s="92" t="s">
        <v>848</v>
      </c>
      <c r="D5132" s="92">
        <v>0.11102198200000001</v>
      </c>
      <c r="E5132" s="92" t="s">
        <v>849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2">
      <c r="A5133" s="92" t="s">
        <v>883</v>
      </c>
      <c r="B5133" s="92" t="s">
        <v>1081</v>
      </c>
      <c r="C5133" s="92" t="s">
        <v>848</v>
      </c>
      <c r="D5133" s="92">
        <v>0.111</v>
      </c>
      <c r="E5133" s="92" t="s">
        <v>849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2">
      <c r="A5134" s="92" t="s">
        <v>916</v>
      </c>
      <c r="B5134" s="92" t="s">
        <v>1055</v>
      </c>
      <c r="C5134" s="92" t="s">
        <v>848</v>
      </c>
      <c r="D5134" s="92">
        <v>0.1102312</v>
      </c>
      <c r="E5134" s="92" t="s">
        <v>849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2">
      <c r="A5135" s="92" t="s">
        <v>850</v>
      </c>
      <c r="B5135" s="92" t="s">
        <v>1145</v>
      </c>
      <c r="C5135" s="92" t="s">
        <v>848</v>
      </c>
      <c r="D5135" s="92">
        <v>0.11</v>
      </c>
      <c r="E5135" s="92" t="s">
        <v>849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2">
      <c r="A5136" s="92" t="s">
        <v>881</v>
      </c>
      <c r="B5136" s="92" t="s">
        <v>918</v>
      </c>
      <c r="C5136" s="92" t="s">
        <v>848</v>
      </c>
      <c r="D5136" s="92">
        <v>0.11</v>
      </c>
      <c r="E5136" s="92" t="s">
        <v>849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2">
      <c r="A5137" s="92" t="s">
        <v>883</v>
      </c>
      <c r="B5137" s="92" t="s">
        <v>1031</v>
      </c>
      <c r="C5137" s="92" t="s">
        <v>848</v>
      </c>
      <c r="D5137" s="92">
        <v>0.107256</v>
      </c>
      <c r="E5137" s="92" t="s">
        <v>849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2">
      <c r="A5138" s="92" t="s">
        <v>922</v>
      </c>
      <c r="B5138" s="92" t="s">
        <v>1251</v>
      </c>
      <c r="C5138" s="92" t="s">
        <v>848</v>
      </c>
      <c r="D5138" s="92">
        <v>0.10509259999999999</v>
      </c>
      <c r="E5138" s="92" t="s">
        <v>849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2">
      <c r="A5139" s="92" t="s">
        <v>925</v>
      </c>
      <c r="B5139" s="92" t="s">
        <v>951</v>
      </c>
      <c r="C5139" s="92" t="s">
        <v>848</v>
      </c>
      <c r="D5139" s="92">
        <v>0.10284004300000001</v>
      </c>
      <c r="E5139" s="92" t="s">
        <v>849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2">
      <c r="A5140" s="92" t="s">
        <v>881</v>
      </c>
      <c r="B5140" s="92" t="s">
        <v>1086</v>
      </c>
      <c r="C5140" s="92" t="s">
        <v>848</v>
      </c>
      <c r="D5140" s="92">
        <v>0.1013155</v>
      </c>
      <c r="E5140" s="92" t="s">
        <v>849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2">
      <c r="A5141" s="92" t="s">
        <v>914</v>
      </c>
      <c r="B5141" s="92" t="s">
        <v>1166</v>
      </c>
      <c r="C5141" s="92" t="s">
        <v>848</v>
      </c>
      <c r="D5141" s="92">
        <v>0.10009532984</v>
      </c>
      <c r="E5141" s="92" t="s">
        <v>849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2">
      <c r="A5142" s="92" t="s">
        <v>1022</v>
      </c>
      <c r="B5142" s="92" t="s">
        <v>1062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2">
      <c r="A5143" s="92" t="s">
        <v>877</v>
      </c>
      <c r="B5143" s="92" t="s">
        <v>918</v>
      </c>
      <c r="C5143" s="92" t="s">
        <v>848</v>
      </c>
      <c r="D5143" s="92">
        <v>0.1</v>
      </c>
      <c r="E5143" s="92" t="s">
        <v>849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2">
      <c r="A5144" s="92" t="s">
        <v>912</v>
      </c>
      <c r="B5144" s="92" t="s">
        <v>1066</v>
      </c>
      <c r="C5144" s="92" t="s">
        <v>848</v>
      </c>
      <c r="D5144" s="92">
        <v>0.1</v>
      </c>
      <c r="E5144" s="92" t="s">
        <v>849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2">
      <c r="A5145" s="92" t="s">
        <v>994</v>
      </c>
      <c r="B5145" s="92" t="s">
        <v>1048</v>
      </c>
      <c r="C5145" s="92" t="s">
        <v>848</v>
      </c>
      <c r="D5145" s="92">
        <v>0.1</v>
      </c>
      <c r="E5145" s="92" t="s">
        <v>849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2">
      <c r="A5146" s="92" t="s">
        <v>979</v>
      </c>
      <c r="B5146" s="92" t="s">
        <v>901</v>
      </c>
      <c r="C5146" s="92" t="s">
        <v>848</v>
      </c>
      <c r="D5146" s="92">
        <v>0.1</v>
      </c>
      <c r="E5146" s="92" t="s">
        <v>849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2">
      <c r="A5147" s="92" t="s">
        <v>885</v>
      </c>
      <c r="B5147" s="92" t="s">
        <v>1083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2">
      <c r="A5148" s="92" t="s">
        <v>915</v>
      </c>
      <c r="B5148" s="92" t="s">
        <v>1005</v>
      </c>
      <c r="C5148" s="92" t="s">
        <v>848</v>
      </c>
      <c r="D5148" s="92">
        <v>9.7773065514500004E-2</v>
      </c>
      <c r="E5148" s="92" t="s">
        <v>849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2">
      <c r="A5149" s="92" t="s">
        <v>949</v>
      </c>
      <c r="B5149" s="92" t="s">
        <v>1080</v>
      </c>
      <c r="C5149" s="92" t="s">
        <v>848</v>
      </c>
      <c r="D5149" s="92">
        <v>9.7600000000000006E-2</v>
      </c>
      <c r="E5149" s="92" t="s">
        <v>849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2">
      <c r="A5150" s="92" t="s">
        <v>1053</v>
      </c>
      <c r="B5150" s="92" t="s">
        <v>941</v>
      </c>
      <c r="C5150" s="92" t="s">
        <v>848</v>
      </c>
      <c r="D5150" s="92">
        <v>9.6345973000000001E-2</v>
      </c>
      <c r="E5150" s="92" t="s">
        <v>849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2">
      <c r="A5151" s="92" t="s">
        <v>908</v>
      </c>
      <c r="B5151" s="92" t="s">
        <v>1153</v>
      </c>
      <c r="C5151" s="92" t="s">
        <v>848</v>
      </c>
      <c r="D5151" s="92">
        <v>9.6000000000000002E-2</v>
      </c>
      <c r="E5151" s="92" t="s">
        <v>849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2">
      <c r="A5152" s="92" t="s">
        <v>948</v>
      </c>
      <c r="B5152" s="92" t="s">
        <v>989</v>
      </c>
      <c r="C5152" s="92" t="s">
        <v>848</v>
      </c>
      <c r="D5152" s="92">
        <v>9.6000000000000002E-2</v>
      </c>
      <c r="E5152" s="92" t="s">
        <v>849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2">
      <c r="A5153" s="92" t="s">
        <v>915</v>
      </c>
      <c r="B5153" s="92" t="s">
        <v>980</v>
      </c>
      <c r="C5153" s="92" t="s">
        <v>848</v>
      </c>
      <c r="D5153" s="92">
        <v>9.5712199999999997E-2</v>
      </c>
      <c r="E5153" s="92" t="s">
        <v>849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2">
      <c r="A5154" s="92" t="s">
        <v>948</v>
      </c>
      <c r="B5154" s="92" t="s">
        <v>1046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2">
      <c r="A5155" s="92" t="s">
        <v>977</v>
      </c>
      <c r="B5155" s="92" t="s">
        <v>1014</v>
      </c>
      <c r="C5155" s="92" t="s">
        <v>848</v>
      </c>
      <c r="D5155" s="92">
        <v>9.4E-2</v>
      </c>
      <c r="E5155" s="92" t="s">
        <v>849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2">
      <c r="A5156" s="92" t="s">
        <v>930</v>
      </c>
      <c r="B5156" s="92" t="s">
        <v>1166</v>
      </c>
      <c r="C5156" s="92" t="s">
        <v>848</v>
      </c>
      <c r="D5156" s="92">
        <v>9.3540997211600002E-2</v>
      </c>
      <c r="E5156" s="92" t="s">
        <v>849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2">
      <c r="A5157" s="92" t="s">
        <v>876</v>
      </c>
      <c r="B5157" s="92" t="s">
        <v>951</v>
      </c>
      <c r="C5157" s="92" t="s">
        <v>848</v>
      </c>
      <c r="D5157" s="92">
        <v>9.3140000000000001E-2</v>
      </c>
      <c r="E5157" s="92" t="s">
        <v>849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2">
      <c r="A5158" s="92" t="s">
        <v>925</v>
      </c>
      <c r="B5158" s="92" t="s">
        <v>1005</v>
      </c>
      <c r="C5158" s="92" t="s">
        <v>848</v>
      </c>
      <c r="D5158" s="92">
        <v>9.1310022899999996E-2</v>
      </c>
      <c r="E5158" s="92" t="s">
        <v>849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2">
      <c r="A5159" s="92" t="s">
        <v>916</v>
      </c>
      <c r="B5159" s="92" t="s">
        <v>1111</v>
      </c>
      <c r="C5159" s="92" t="s">
        <v>848</v>
      </c>
      <c r="D5159" s="92">
        <v>9.0800000000000006E-2</v>
      </c>
      <c r="E5159" s="92" t="s">
        <v>849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2">
      <c r="A5160" s="92" t="s">
        <v>916</v>
      </c>
      <c r="B5160" s="92" t="s">
        <v>1215</v>
      </c>
      <c r="C5160" s="92" t="s">
        <v>848</v>
      </c>
      <c r="D5160" s="92">
        <v>9.0800000000000006E-2</v>
      </c>
      <c r="E5160" s="92" t="s">
        <v>849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2">
      <c r="A5161" s="92" t="s">
        <v>916</v>
      </c>
      <c r="B5161" s="92" t="s">
        <v>1173</v>
      </c>
      <c r="C5161" s="92" t="s">
        <v>848</v>
      </c>
      <c r="D5161" s="92">
        <v>9.0800000000000006E-2</v>
      </c>
      <c r="E5161" s="92" t="s">
        <v>849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2">
      <c r="A5162" s="92" t="s">
        <v>916</v>
      </c>
      <c r="B5162" s="92" t="s">
        <v>1249</v>
      </c>
      <c r="C5162" s="92" t="s">
        <v>848</v>
      </c>
      <c r="D5162" s="92">
        <v>9.0800000000000006E-2</v>
      </c>
      <c r="E5162" s="92" t="s">
        <v>849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2">
      <c r="A5163" s="92" t="s">
        <v>916</v>
      </c>
      <c r="B5163" s="92" t="s">
        <v>1127</v>
      </c>
      <c r="C5163" s="92" t="s">
        <v>848</v>
      </c>
      <c r="D5163" s="92">
        <v>9.0800000000000006E-2</v>
      </c>
      <c r="E5163" s="92" t="s">
        <v>849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2">
      <c r="A5164" s="92" t="s">
        <v>916</v>
      </c>
      <c r="B5164" s="92" t="s">
        <v>1252</v>
      </c>
      <c r="C5164" s="92" t="s">
        <v>848</v>
      </c>
      <c r="D5164" s="92">
        <v>9.0800000000000006E-2</v>
      </c>
      <c r="E5164" s="92" t="s">
        <v>849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2">
      <c r="A5165" s="92" t="s">
        <v>916</v>
      </c>
      <c r="B5165" s="92" t="s">
        <v>1253</v>
      </c>
      <c r="C5165" s="92" t="s">
        <v>848</v>
      </c>
      <c r="D5165" s="92">
        <v>9.0800000000000006E-2</v>
      </c>
      <c r="E5165" s="92" t="s">
        <v>849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2">
      <c r="A5166" s="92" t="s">
        <v>916</v>
      </c>
      <c r="B5166" s="92" t="s">
        <v>1251</v>
      </c>
      <c r="C5166" s="92" t="s">
        <v>848</v>
      </c>
      <c r="D5166" s="92">
        <v>9.0800000000000006E-2</v>
      </c>
      <c r="E5166" s="92" t="s">
        <v>849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2">
      <c r="A5167" s="92" t="s">
        <v>916</v>
      </c>
      <c r="B5167" s="92" t="s">
        <v>1254</v>
      </c>
      <c r="C5167" s="92" t="s">
        <v>848</v>
      </c>
      <c r="D5167" s="92">
        <v>9.0800000000000006E-2</v>
      </c>
      <c r="E5167" s="92" t="s">
        <v>849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2">
      <c r="A5168" s="92" t="s">
        <v>916</v>
      </c>
      <c r="B5168" s="92" t="s">
        <v>1157</v>
      </c>
      <c r="C5168" s="92" t="s">
        <v>848</v>
      </c>
      <c r="D5168" s="92">
        <v>9.0800000000000006E-2</v>
      </c>
      <c r="E5168" s="92" t="s">
        <v>849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2">
      <c r="A5169" s="92" t="s">
        <v>916</v>
      </c>
      <c r="B5169" s="92" t="s">
        <v>1179</v>
      </c>
      <c r="C5169" s="92" t="s">
        <v>848</v>
      </c>
      <c r="D5169" s="92">
        <v>9.0800000000000006E-2</v>
      </c>
      <c r="E5169" s="92" t="s">
        <v>849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2">
      <c r="A5170" s="92" t="s">
        <v>994</v>
      </c>
      <c r="B5170" s="92" t="s">
        <v>1170</v>
      </c>
      <c r="C5170" s="92" t="s">
        <v>848</v>
      </c>
      <c r="D5170" s="92">
        <v>0.09</v>
      </c>
      <c r="E5170" s="92" t="s">
        <v>849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2">
      <c r="A5171" s="92" t="s">
        <v>922</v>
      </c>
      <c r="B5171" s="92" t="s">
        <v>1173</v>
      </c>
      <c r="C5171" s="92" t="s">
        <v>848</v>
      </c>
      <c r="D5171" s="92">
        <v>8.9356599999999994E-2</v>
      </c>
      <c r="E5171" s="92" t="s">
        <v>849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2">
      <c r="A5172" s="92" t="s">
        <v>959</v>
      </c>
      <c r="B5172" s="92" t="s">
        <v>1080</v>
      </c>
      <c r="C5172" s="92" t="s">
        <v>848</v>
      </c>
      <c r="D5172" s="92">
        <v>8.8700000000000001E-2</v>
      </c>
      <c r="E5172" s="92" t="s">
        <v>849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2">
      <c r="A5173" s="92" t="s">
        <v>926</v>
      </c>
      <c r="B5173" s="92" t="s">
        <v>1104</v>
      </c>
      <c r="C5173" s="92" t="s">
        <v>848</v>
      </c>
      <c r="D5173" s="92">
        <v>8.8690000000000005E-2</v>
      </c>
      <c r="E5173" s="92" t="s">
        <v>849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2">
      <c r="A5174" s="92" t="s">
        <v>876</v>
      </c>
      <c r="B5174" s="92" t="s">
        <v>1083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2">
      <c r="A5175" s="92" t="s">
        <v>949</v>
      </c>
      <c r="B5175" s="92" t="s">
        <v>1121</v>
      </c>
      <c r="C5175" s="92" t="s">
        <v>848</v>
      </c>
      <c r="D5175" s="92">
        <v>8.7999999999999995E-2</v>
      </c>
      <c r="E5175" s="92" t="s">
        <v>849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2">
      <c r="A5176" s="92" t="s">
        <v>860</v>
      </c>
      <c r="B5176" s="92" t="s">
        <v>969</v>
      </c>
      <c r="C5176" s="92" t="s">
        <v>848</v>
      </c>
      <c r="D5176" s="92">
        <v>8.6385475525383296E-2</v>
      </c>
      <c r="E5176" s="92" t="s">
        <v>849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2">
      <c r="A5177" s="92" t="s">
        <v>925</v>
      </c>
      <c r="B5177" s="92" t="s">
        <v>1081</v>
      </c>
      <c r="C5177" s="92" t="s">
        <v>848</v>
      </c>
      <c r="D5177" s="92">
        <v>8.6132394636245099E-2</v>
      </c>
      <c r="E5177" s="92" t="s">
        <v>849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2">
      <c r="A5178" s="92" t="s">
        <v>985</v>
      </c>
      <c r="B5178" s="92" t="s">
        <v>944</v>
      </c>
      <c r="C5178" s="92" t="s">
        <v>848</v>
      </c>
      <c r="D5178" s="92">
        <v>8.5532599993439998E-2</v>
      </c>
      <c r="E5178" s="92" t="s">
        <v>849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2">
      <c r="A5179" s="92" t="s">
        <v>914</v>
      </c>
      <c r="B5179" s="92" t="s">
        <v>981</v>
      </c>
      <c r="C5179" s="92" t="s">
        <v>848</v>
      </c>
      <c r="D5179" s="92">
        <v>8.5286670078215998E-2</v>
      </c>
      <c r="E5179" s="92" t="s">
        <v>849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2">
      <c r="A5180" s="92" t="s">
        <v>938</v>
      </c>
      <c r="B5180" s="92" t="s">
        <v>943</v>
      </c>
      <c r="C5180" s="92" t="s">
        <v>848</v>
      </c>
      <c r="D5180" s="92">
        <v>8.4400000000000003E-2</v>
      </c>
      <c r="E5180" s="92" t="s">
        <v>849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2">
      <c r="A5181" s="92" t="s">
        <v>908</v>
      </c>
      <c r="B5181" s="92" t="s">
        <v>1101</v>
      </c>
      <c r="C5181" s="92" t="s">
        <v>848</v>
      </c>
      <c r="D5181" s="92">
        <v>8.2780000000000006E-2</v>
      </c>
      <c r="E5181" s="92" t="s">
        <v>849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2">
      <c r="A5182" s="92" t="s">
        <v>985</v>
      </c>
      <c r="B5182" s="92" t="s">
        <v>1025</v>
      </c>
      <c r="C5182" s="92" t="s">
        <v>848</v>
      </c>
      <c r="D5182" s="92">
        <v>8.2378197635150002E-2</v>
      </c>
      <c r="E5182" s="92" t="s">
        <v>849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2">
      <c r="A5183" s="92" t="s">
        <v>962</v>
      </c>
      <c r="B5183" s="92" t="s">
        <v>973</v>
      </c>
      <c r="C5183" s="92" t="s">
        <v>848</v>
      </c>
      <c r="D5183" s="92">
        <v>8.1539821739819995E-2</v>
      </c>
      <c r="E5183" s="92" t="s">
        <v>849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2">
      <c r="A5184" s="92" t="s">
        <v>925</v>
      </c>
      <c r="B5184" s="92" t="s">
        <v>941</v>
      </c>
      <c r="C5184" s="92" t="s">
        <v>848</v>
      </c>
      <c r="D5184" s="92">
        <v>8.0699999999999994E-2</v>
      </c>
      <c r="E5184" s="92" t="s">
        <v>849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2">
      <c r="A5185" s="92" t="s">
        <v>962</v>
      </c>
      <c r="B5185" s="92" t="s">
        <v>1071</v>
      </c>
      <c r="C5185" s="92" t="s">
        <v>848</v>
      </c>
      <c r="D5185" s="92">
        <v>8.0399999999999999E-2</v>
      </c>
      <c r="E5185" s="92" t="s">
        <v>849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2">
      <c r="A5186" s="92" t="s">
        <v>883</v>
      </c>
      <c r="B5186" s="92" t="s">
        <v>986</v>
      </c>
      <c r="C5186" s="92" t="s">
        <v>848</v>
      </c>
      <c r="D5186" s="92">
        <v>0.08</v>
      </c>
      <c r="E5186" s="92" t="s">
        <v>849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2">
      <c r="A5187" s="92" t="s">
        <v>925</v>
      </c>
      <c r="B5187" s="92" t="s">
        <v>958</v>
      </c>
      <c r="C5187" s="92" t="s">
        <v>848</v>
      </c>
      <c r="D5187" s="92">
        <v>7.98200258E-2</v>
      </c>
      <c r="E5187" s="92" t="s">
        <v>849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2">
      <c r="A5188" s="92" t="s">
        <v>915</v>
      </c>
      <c r="B5188" s="92" t="s">
        <v>966</v>
      </c>
      <c r="C5188" s="92" t="s">
        <v>848</v>
      </c>
      <c r="D5188" s="92">
        <v>7.8991328424882101E-2</v>
      </c>
      <c r="E5188" s="92" t="s">
        <v>849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2">
      <c r="A5189" s="92" t="s">
        <v>959</v>
      </c>
      <c r="B5189" s="92" t="s">
        <v>965</v>
      </c>
      <c r="C5189" s="92" t="s">
        <v>848</v>
      </c>
      <c r="D5189" s="92">
        <v>7.8882342701079605E-2</v>
      </c>
      <c r="E5189" s="92" t="s">
        <v>849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2">
      <c r="A5190" s="92" t="s">
        <v>1053</v>
      </c>
      <c r="B5190" s="92" t="s">
        <v>928</v>
      </c>
      <c r="C5190" s="92" t="s">
        <v>848</v>
      </c>
      <c r="D5190" s="92">
        <v>7.8281103000000005E-2</v>
      </c>
      <c r="E5190" s="92" t="s">
        <v>849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2">
      <c r="A5191" s="92" t="s">
        <v>876</v>
      </c>
      <c r="B5191" s="92" t="s">
        <v>964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2">
      <c r="A5192" s="92" t="s">
        <v>915</v>
      </c>
      <c r="B5192" s="92" t="s">
        <v>973</v>
      </c>
      <c r="C5192" s="92" t="s">
        <v>848</v>
      </c>
      <c r="D5192" s="92">
        <v>7.2879948776399001E-2</v>
      </c>
      <c r="E5192" s="92" t="s">
        <v>849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2">
      <c r="A5193" s="92" t="s">
        <v>937</v>
      </c>
      <c r="B5193" s="92" t="s">
        <v>1072</v>
      </c>
      <c r="C5193" s="92" t="s">
        <v>848</v>
      </c>
      <c r="D5193" s="92">
        <v>7.2800000000000004E-2</v>
      </c>
      <c r="E5193" s="92" t="s">
        <v>849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2">
      <c r="A5194" s="92" t="s">
        <v>883</v>
      </c>
      <c r="B5194" s="92" t="s">
        <v>1025</v>
      </c>
      <c r="C5194" s="92" t="s">
        <v>848</v>
      </c>
      <c r="D5194" s="92">
        <v>7.0000000000000007E-2</v>
      </c>
      <c r="E5194" s="92" t="s">
        <v>849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2">
      <c r="A5195" s="92" t="s">
        <v>1053</v>
      </c>
      <c r="B5195" s="92" t="s">
        <v>874</v>
      </c>
      <c r="C5195" s="92" t="s">
        <v>848</v>
      </c>
      <c r="D5195" s="92">
        <v>6.6548459000000004E-2</v>
      </c>
      <c r="E5195" s="92" t="s">
        <v>849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2">
      <c r="A5196" s="92" t="s">
        <v>883</v>
      </c>
      <c r="B5196" s="92" t="s">
        <v>1017</v>
      </c>
      <c r="C5196" s="92" t="s">
        <v>848</v>
      </c>
      <c r="D5196" s="92">
        <v>6.4259999999999998E-2</v>
      </c>
      <c r="E5196" s="92" t="s">
        <v>849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2">
      <c r="A5197" s="92" t="s">
        <v>959</v>
      </c>
      <c r="B5197" s="92" t="s">
        <v>1055</v>
      </c>
      <c r="C5197" s="92" t="s">
        <v>848</v>
      </c>
      <c r="D5197" s="92">
        <v>6.3600000000000004E-2</v>
      </c>
      <c r="E5197" s="92" t="s">
        <v>849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2">
      <c r="A5198" s="92" t="s">
        <v>999</v>
      </c>
      <c r="B5198" s="92" t="s">
        <v>1113</v>
      </c>
      <c r="C5198" s="92" t="s">
        <v>848</v>
      </c>
      <c r="D5198" s="92">
        <v>6.3049999999999995E-2</v>
      </c>
      <c r="E5198" s="92" t="s">
        <v>849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2">
      <c r="A5199" s="92" t="s">
        <v>915</v>
      </c>
      <c r="B5199" s="92" t="s">
        <v>981</v>
      </c>
      <c r="C5199" s="92" t="s">
        <v>848</v>
      </c>
      <c r="D5199" s="92">
        <v>6.2591856822127395E-2</v>
      </c>
      <c r="E5199" s="92" t="s">
        <v>849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2">
      <c r="A5200" s="92" t="s">
        <v>883</v>
      </c>
      <c r="B5200" s="92" t="s">
        <v>945</v>
      </c>
      <c r="C5200" s="92" t="s">
        <v>887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2">
      <c r="A5201" s="92" t="s">
        <v>962</v>
      </c>
      <c r="B5201" s="92" t="s">
        <v>1113</v>
      </c>
      <c r="C5201" s="92" t="s">
        <v>848</v>
      </c>
      <c r="D5201" s="92">
        <v>6.0999999999999999E-2</v>
      </c>
      <c r="E5201" s="92" t="s">
        <v>849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2">
      <c r="A5202" s="92" t="s">
        <v>949</v>
      </c>
      <c r="B5202" s="92" t="s">
        <v>1037</v>
      </c>
      <c r="C5202" s="92" t="s">
        <v>848</v>
      </c>
      <c r="D5202" s="92">
        <v>0.06</v>
      </c>
      <c r="E5202" s="92" t="s">
        <v>849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2">
      <c r="A5203" s="92" t="s">
        <v>994</v>
      </c>
      <c r="B5203" s="92" t="s">
        <v>1176</v>
      </c>
      <c r="C5203" s="92" t="s">
        <v>848</v>
      </c>
      <c r="D5203" s="92">
        <v>0.06</v>
      </c>
      <c r="E5203" s="92" t="s">
        <v>849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2">
      <c r="A5204" s="92" t="s">
        <v>959</v>
      </c>
      <c r="B5204" s="92" t="s">
        <v>1143</v>
      </c>
      <c r="C5204" s="92" t="s">
        <v>848</v>
      </c>
      <c r="D5204" s="92">
        <v>0.06</v>
      </c>
      <c r="E5204" s="92" t="s">
        <v>849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2">
      <c r="A5205" s="92" t="s">
        <v>959</v>
      </c>
      <c r="B5205" s="92" t="s">
        <v>1115</v>
      </c>
      <c r="C5205" s="92" t="s">
        <v>848</v>
      </c>
      <c r="D5205" s="92">
        <v>0.06</v>
      </c>
      <c r="E5205" s="92" t="s">
        <v>849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2">
      <c r="A5206" s="92" t="s">
        <v>979</v>
      </c>
      <c r="B5206" s="92" t="s">
        <v>1060</v>
      </c>
      <c r="C5206" s="92" t="s">
        <v>848</v>
      </c>
      <c r="D5206" s="92">
        <v>5.9226628000000003E-2</v>
      </c>
      <c r="E5206" s="92" t="s">
        <v>849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2">
      <c r="A5207" s="92" t="s">
        <v>895</v>
      </c>
      <c r="B5207" s="92" t="s">
        <v>1091</v>
      </c>
      <c r="C5207" s="92" t="s">
        <v>848</v>
      </c>
      <c r="D5207" s="92">
        <v>5.8799999999999998E-2</v>
      </c>
      <c r="E5207" s="92" t="s">
        <v>849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2">
      <c r="A5208" s="92" t="s">
        <v>912</v>
      </c>
      <c r="B5208" s="92" t="s">
        <v>903</v>
      </c>
      <c r="C5208" s="92" t="s">
        <v>848</v>
      </c>
      <c r="D5208" s="92">
        <v>5.8530639799999999E-2</v>
      </c>
      <c r="E5208" s="92" t="s">
        <v>849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2">
      <c r="A5209" s="92" t="s">
        <v>883</v>
      </c>
      <c r="B5209" s="92" t="s">
        <v>1016</v>
      </c>
      <c r="C5209" s="92" t="s">
        <v>848</v>
      </c>
      <c r="D5209" s="92">
        <v>5.8169999999999999E-2</v>
      </c>
      <c r="E5209" s="92" t="s">
        <v>849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2">
      <c r="A5210" s="92" t="s">
        <v>914</v>
      </c>
      <c r="B5210" s="92" t="s">
        <v>1255</v>
      </c>
      <c r="C5210" s="92" t="s">
        <v>848</v>
      </c>
      <c r="D5210" s="92">
        <v>5.5985608120000002E-2</v>
      </c>
      <c r="E5210" s="92" t="s">
        <v>849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2">
      <c r="A5211" s="92" t="s">
        <v>922</v>
      </c>
      <c r="B5211" s="92" t="s">
        <v>1157</v>
      </c>
      <c r="C5211" s="92" t="s">
        <v>848</v>
      </c>
      <c r="D5211" s="92">
        <v>5.4771988427199998E-2</v>
      </c>
      <c r="E5211" s="92" t="s">
        <v>849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2">
      <c r="A5212" s="92" t="s">
        <v>877</v>
      </c>
      <c r="B5212" s="92" t="s">
        <v>1161</v>
      </c>
      <c r="C5212" s="92" t="s">
        <v>848</v>
      </c>
      <c r="D5212" s="92">
        <v>5.4429999999999999E-2</v>
      </c>
      <c r="E5212" s="92" t="s">
        <v>849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2">
      <c r="A5213" s="92" t="s">
        <v>911</v>
      </c>
      <c r="B5213" s="92" t="s">
        <v>1173</v>
      </c>
      <c r="C5213" s="92" t="s">
        <v>848</v>
      </c>
      <c r="D5213" s="92">
        <v>5.4287897000000002E-2</v>
      </c>
      <c r="E5213" s="92" t="s">
        <v>849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2">
      <c r="A5214" s="92" t="s">
        <v>932</v>
      </c>
      <c r="B5214" s="92" t="s">
        <v>1111</v>
      </c>
      <c r="C5214" s="92" t="s">
        <v>848</v>
      </c>
      <c r="D5214" s="92">
        <v>5.2985637000000002E-2</v>
      </c>
      <c r="E5214" s="92" t="s">
        <v>849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2">
      <c r="A5215" s="92" t="s">
        <v>885</v>
      </c>
      <c r="B5215" s="92" t="s">
        <v>1070</v>
      </c>
      <c r="C5215" s="92" t="s">
        <v>848</v>
      </c>
      <c r="D5215" s="92">
        <v>5.2795679999999998E-2</v>
      </c>
      <c r="E5215" s="92" t="s">
        <v>849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2">
      <c r="A5216" s="92" t="s">
        <v>914</v>
      </c>
      <c r="B5216" s="92" t="s">
        <v>1256</v>
      </c>
      <c r="C5216" s="92" t="s">
        <v>848</v>
      </c>
      <c r="D5216" s="92">
        <v>5.2524555420000001E-2</v>
      </c>
      <c r="E5216" s="92" t="s">
        <v>849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2">
      <c r="A5217" s="92" t="s">
        <v>876</v>
      </c>
      <c r="B5217" s="92" t="s">
        <v>958</v>
      </c>
      <c r="C5217" s="92" t="s">
        <v>848</v>
      </c>
      <c r="D5217" s="92">
        <v>5.2159999999999998E-2</v>
      </c>
      <c r="E5217" s="92" t="s">
        <v>849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2">
      <c r="A5218" s="92" t="s">
        <v>925</v>
      </c>
      <c r="B5218" s="92" t="s">
        <v>1083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2">
      <c r="A5219" s="92" t="s">
        <v>877</v>
      </c>
      <c r="B5219" s="92" t="s">
        <v>1091</v>
      </c>
      <c r="C5219" s="92" t="s">
        <v>848</v>
      </c>
      <c r="D5219" s="92">
        <v>5.0141999999999999E-2</v>
      </c>
      <c r="E5219" s="92" t="s">
        <v>849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2">
      <c r="A5220" s="92" t="s">
        <v>877</v>
      </c>
      <c r="B5220" s="92" t="s">
        <v>1174</v>
      </c>
      <c r="C5220" s="92" t="s">
        <v>848</v>
      </c>
      <c r="D5220" s="92">
        <v>0.05</v>
      </c>
      <c r="E5220" s="92" t="s">
        <v>849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2">
      <c r="A5221" s="92" t="s">
        <v>877</v>
      </c>
      <c r="B5221" s="92" t="s">
        <v>1037</v>
      </c>
      <c r="C5221" s="92" t="s">
        <v>848</v>
      </c>
      <c r="D5221" s="92">
        <v>0.05</v>
      </c>
      <c r="E5221" s="92" t="s">
        <v>849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2">
      <c r="A5222" s="92" t="s">
        <v>932</v>
      </c>
      <c r="B5222" s="92" t="s">
        <v>1121</v>
      </c>
      <c r="C5222" s="92" t="s">
        <v>848</v>
      </c>
      <c r="D5222" s="92">
        <v>0.05</v>
      </c>
      <c r="E5222" s="92" t="s">
        <v>849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2">
      <c r="A5223" s="92" t="s">
        <v>916</v>
      </c>
      <c r="B5223" s="92" t="s">
        <v>1117</v>
      </c>
      <c r="C5223" s="92" t="s">
        <v>848</v>
      </c>
      <c r="D5223" s="92">
        <v>0.05</v>
      </c>
      <c r="E5223" s="92" t="s">
        <v>849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2">
      <c r="A5224" s="92" t="s">
        <v>977</v>
      </c>
      <c r="B5224" s="92" t="s">
        <v>1143</v>
      </c>
      <c r="C5224" s="92" t="s">
        <v>848</v>
      </c>
      <c r="D5224" s="92">
        <v>0.05</v>
      </c>
      <c r="E5224" s="92" t="s">
        <v>849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2">
      <c r="A5225" s="92" t="s">
        <v>1053</v>
      </c>
      <c r="B5225" s="92" t="s">
        <v>1081</v>
      </c>
      <c r="C5225" s="92" t="s">
        <v>848</v>
      </c>
      <c r="D5225" s="92">
        <v>4.9979473599999998E-2</v>
      </c>
      <c r="E5225" s="92" t="s">
        <v>849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2">
      <c r="A5226" s="92" t="s">
        <v>850</v>
      </c>
      <c r="B5226" s="92" t="s">
        <v>1144</v>
      </c>
      <c r="C5226" s="92" t="s">
        <v>848</v>
      </c>
      <c r="D5226" s="92">
        <v>4.8518456000000001E-2</v>
      </c>
      <c r="E5226" s="92" t="s">
        <v>849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2">
      <c r="A5227" s="92" t="s">
        <v>885</v>
      </c>
      <c r="B5227" s="92" t="s">
        <v>1028</v>
      </c>
      <c r="C5227" s="92" t="s">
        <v>852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2">
      <c r="A5228" s="92" t="s">
        <v>877</v>
      </c>
      <c r="B5228" s="92" t="s">
        <v>1117</v>
      </c>
      <c r="C5228" s="92" t="s">
        <v>848</v>
      </c>
      <c r="D5228" s="92">
        <v>4.7669999999999997E-2</v>
      </c>
      <c r="E5228" s="92" t="s">
        <v>849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2">
      <c r="A5229" s="92" t="s">
        <v>977</v>
      </c>
      <c r="B5229" s="92" t="s">
        <v>969</v>
      </c>
      <c r="C5229" s="92" t="s">
        <v>848</v>
      </c>
      <c r="D5229" s="92">
        <v>4.7600000000000003E-2</v>
      </c>
      <c r="E5229" s="92" t="s">
        <v>849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2">
      <c r="A5230" s="92" t="s">
        <v>1053</v>
      </c>
      <c r="B5230" s="92" t="s">
        <v>869</v>
      </c>
      <c r="C5230" s="92" t="s">
        <v>848</v>
      </c>
      <c r="D5230" s="92">
        <v>4.743347622E-2</v>
      </c>
      <c r="E5230" s="92" t="s">
        <v>849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2">
      <c r="A5231" s="92" t="s">
        <v>930</v>
      </c>
      <c r="B5231" s="92" t="s">
        <v>1255</v>
      </c>
      <c r="C5231" s="92" t="s">
        <v>848</v>
      </c>
      <c r="D5231" s="92">
        <v>4.7205065709200002E-2</v>
      </c>
      <c r="E5231" s="92" t="s">
        <v>849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2">
      <c r="A5232" s="92" t="s">
        <v>883</v>
      </c>
      <c r="B5232" s="92" t="s">
        <v>927</v>
      </c>
      <c r="C5232" s="92" t="s">
        <v>852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2">
      <c r="A5233" s="92" t="s">
        <v>994</v>
      </c>
      <c r="B5233" s="92" t="s">
        <v>1031</v>
      </c>
      <c r="C5233" s="92" t="s">
        <v>848</v>
      </c>
      <c r="D5233" s="92">
        <v>4.6900243000000001E-2</v>
      </c>
      <c r="E5233" s="92" t="s">
        <v>849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2">
      <c r="A5234" s="92" t="s">
        <v>962</v>
      </c>
      <c r="B5234" s="92" t="s">
        <v>1105</v>
      </c>
      <c r="C5234" s="92" t="s">
        <v>848</v>
      </c>
      <c r="D5234" s="92">
        <v>4.6527704734740001E-2</v>
      </c>
      <c r="E5234" s="92" t="s">
        <v>849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2">
      <c r="A5235" s="92" t="s">
        <v>850</v>
      </c>
      <c r="B5235" s="92" t="s">
        <v>1124</v>
      </c>
      <c r="C5235" s="92" t="s">
        <v>848</v>
      </c>
      <c r="D5235" s="92">
        <v>4.5875181000000001E-2</v>
      </c>
      <c r="E5235" s="92" t="s">
        <v>849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2">
      <c r="A5236" s="92" t="s">
        <v>961</v>
      </c>
      <c r="B5236" s="92" t="s">
        <v>1157</v>
      </c>
      <c r="C5236" s="92" t="s">
        <v>848</v>
      </c>
      <c r="D5236" s="92">
        <v>4.5217950774200003E-2</v>
      </c>
      <c r="E5236" s="92" t="s">
        <v>849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2">
      <c r="A5237" s="92" t="s">
        <v>962</v>
      </c>
      <c r="B5237" s="92" t="s">
        <v>983</v>
      </c>
      <c r="C5237" s="92" t="s">
        <v>848</v>
      </c>
      <c r="D5237" s="92">
        <v>4.4805629879820001E-2</v>
      </c>
      <c r="E5237" s="92" t="s">
        <v>849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2">
      <c r="A5238" s="92" t="s">
        <v>883</v>
      </c>
      <c r="B5238" s="92" t="s">
        <v>1028</v>
      </c>
      <c r="C5238" s="92" t="s">
        <v>852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2">
      <c r="A5239" s="92" t="s">
        <v>912</v>
      </c>
      <c r="B5239" s="92" t="s">
        <v>1002</v>
      </c>
      <c r="C5239" s="92" t="s">
        <v>848</v>
      </c>
      <c r="D5239" s="92">
        <v>4.4364326400000001E-2</v>
      </c>
      <c r="E5239" s="92" t="s">
        <v>849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2">
      <c r="A5240" s="92" t="s">
        <v>914</v>
      </c>
      <c r="B5240" s="92" t="s">
        <v>1091</v>
      </c>
      <c r="C5240" s="92" t="s">
        <v>848</v>
      </c>
      <c r="D5240" s="92">
        <v>4.4212776590000002E-2</v>
      </c>
      <c r="E5240" s="92" t="s">
        <v>849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2">
      <c r="A5241" s="92" t="s">
        <v>938</v>
      </c>
      <c r="B5241" s="92" t="s">
        <v>1040</v>
      </c>
      <c r="C5241" s="92" t="s">
        <v>848</v>
      </c>
      <c r="D5241" s="92">
        <v>4.3999999999999997E-2</v>
      </c>
      <c r="E5241" s="92" t="s">
        <v>849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2">
      <c r="A5242" s="92" t="s">
        <v>1053</v>
      </c>
      <c r="B5242" s="92" t="s">
        <v>1003</v>
      </c>
      <c r="C5242" s="92" t="s">
        <v>848</v>
      </c>
      <c r="D5242" s="92">
        <v>4.3957850200000002E-2</v>
      </c>
      <c r="E5242" s="92" t="s">
        <v>849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2">
      <c r="A5243" s="92" t="s">
        <v>977</v>
      </c>
      <c r="B5243" s="92" t="s">
        <v>1117</v>
      </c>
      <c r="C5243" s="92" t="s">
        <v>848</v>
      </c>
      <c r="D5243" s="92">
        <v>4.3799999999999999E-2</v>
      </c>
      <c r="E5243" s="92" t="s">
        <v>849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2">
      <c r="A5244" s="92" t="s">
        <v>889</v>
      </c>
      <c r="B5244" s="92" t="s">
        <v>1113</v>
      </c>
      <c r="C5244" s="92" t="s">
        <v>848</v>
      </c>
      <c r="D5244" s="92">
        <v>4.3479999999999998E-2</v>
      </c>
      <c r="E5244" s="92" t="s">
        <v>849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2">
      <c r="A5245" s="92" t="s">
        <v>915</v>
      </c>
      <c r="B5245" s="92" t="s">
        <v>955</v>
      </c>
      <c r="C5245" s="92" t="s">
        <v>848</v>
      </c>
      <c r="D5245" s="92">
        <v>4.2926885637105998E-2</v>
      </c>
      <c r="E5245" s="92" t="s">
        <v>849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2">
      <c r="A5246" s="92" t="s">
        <v>916</v>
      </c>
      <c r="B5246" s="92" t="s">
        <v>1168</v>
      </c>
      <c r="C5246" s="92" t="s">
        <v>848</v>
      </c>
      <c r="D5246" s="92">
        <v>4.2799999999999998E-2</v>
      </c>
      <c r="E5246" s="92" t="s">
        <v>849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2">
      <c r="A5247" s="92" t="s">
        <v>877</v>
      </c>
      <c r="B5247" s="92" t="s">
        <v>944</v>
      </c>
      <c r="C5247" s="92" t="s">
        <v>848</v>
      </c>
      <c r="D5247" s="92">
        <v>4.2216155599999999E-2</v>
      </c>
      <c r="E5247" s="92" t="s">
        <v>849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2">
      <c r="A5248" s="92" t="s">
        <v>1053</v>
      </c>
      <c r="B5248" s="92" t="s">
        <v>972</v>
      </c>
      <c r="C5248" s="92" t="s">
        <v>848</v>
      </c>
      <c r="D5248" s="92">
        <v>4.1769777600000002E-2</v>
      </c>
      <c r="E5248" s="92" t="s">
        <v>849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2">
      <c r="A5249" s="92" t="s">
        <v>899</v>
      </c>
      <c r="B5249" s="92" t="s">
        <v>927</v>
      </c>
      <c r="C5249" s="92" t="s">
        <v>852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2">
      <c r="A5250" s="92" t="s">
        <v>876</v>
      </c>
      <c r="B5250" s="92" t="s">
        <v>1065</v>
      </c>
      <c r="C5250" s="92" t="s">
        <v>848</v>
      </c>
      <c r="D5250" s="92">
        <v>4.0980000000000003E-2</v>
      </c>
      <c r="E5250" s="92" t="s">
        <v>849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2">
      <c r="A5251" s="92" t="s">
        <v>985</v>
      </c>
      <c r="B5251" s="92" t="s">
        <v>958</v>
      </c>
      <c r="C5251" s="92" t="s">
        <v>848</v>
      </c>
      <c r="D5251" s="92">
        <v>4.0397139535569997E-2</v>
      </c>
      <c r="E5251" s="92" t="s">
        <v>849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2">
      <c r="A5252" s="92" t="s">
        <v>922</v>
      </c>
      <c r="B5252" s="92" t="s">
        <v>1018</v>
      </c>
      <c r="C5252" s="92" t="s">
        <v>848</v>
      </c>
      <c r="D5252" s="92">
        <v>4.0356000000000003E-2</v>
      </c>
      <c r="E5252" s="92" t="s">
        <v>849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2">
      <c r="A5253" s="92" t="s">
        <v>850</v>
      </c>
      <c r="B5253" s="92" t="s">
        <v>1147</v>
      </c>
      <c r="C5253" s="92" t="s">
        <v>848</v>
      </c>
      <c r="D5253" s="92">
        <v>0.04</v>
      </c>
      <c r="E5253" s="92" t="s">
        <v>849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2">
      <c r="A5254" s="92" t="s">
        <v>850</v>
      </c>
      <c r="B5254" s="92" t="s">
        <v>1257</v>
      </c>
      <c r="C5254" s="92" t="s">
        <v>848</v>
      </c>
      <c r="D5254" s="92">
        <v>3.9E-2</v>
      </c>
      <c r="E5254" s="92" t="s">
        <v>849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2">
      <c r="A5255" s="92" t="s">
        <v>937</v>
      </c>
      <c r="B5255" s="92" t="s">
        <v>981</v>
      </c>
      <c r="C5255" s="92" t="s">
        <v>848</v>
      </c>
      <c r="D5255" s="92">
        <v>3.8846441000000002E-2</v>
      </c>
      <c r="E5255" s="92" t="s">
        <v>849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2">
      <c r="A5256" s="92" t="s">
        <v>937</v>
      </c>
      <c r="B5256" s="92" t="s">
        <v>1065</v>
      </c>
      <c r="C5256" s="92" t="s">
        <v>848</v>
      </c>
      <c r="D5256" s="92">
        <v>3.8846441000000002E-2</v>
      </c>
      <c r="E5256" s="92" t="s">
        <v>849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2">
      <c r="A5257" s="92" t="s">
        <v>925</v>
      </c>
      <c r="B5257" s="92" t="s">
        <v>973</v>
      </c>
      <c r="C5257" s="92" t="s">
        <v>848</v>
      </c>
      <c r="D5257" s="92">
        <v>3.8620025799999999E-2</v>
      </c>
      <c r="E5257" s="92" t="s">
        <v>849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2">
      <c r="A5258" s="92" t="s">
        <v>925</v>
      </c>
      <c r="B5258" s="92" t="s">
        <v>1105</v>
      </c>
      <c r="C5258" s="92" t="s">
        <v>848</v>
      </c>
      <c r="D5258" s="92">
        <v>3.8620022900000002E-2</v>
      </c>
      <c r="E5258" s="92" t="s">
        <v>849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2">
      <c r="A5259" s="92" t="s">
        <v>977</v>
      </c>
      <c r="B5259" s="92" t="s">
        <v>878</v>
      </c>
      <c r="C5259" s="92" t="s">
        <v>848</v>
      </c>
      <c r="D5259" s="92">
        <v>3.8599590000000003E-2</v>
      </c>
      <c r="E5259" s="92" t="s">
        <v>849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2">
      <c r="A5260" s="92" t="s">
        <v>908</v>
      </c>
      <c r="B5260" s="92" t="s">
        <v>1113</v>
      </c>
      <c r="C5260" s="92" t="s">
        <v>848</v>
      </c>
      <c r="D5260" s="92">
        <v>3.8240000000000003E-2</v>
      </c>
      <c r="E5260" s="92" t="s">
        <v>849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2">
      <c r="A5261" s="92" t="s">
        <v>995</v>
      </c>
      <c r="B5261" s="92" t="s">
        <v>1065</v>
      </c>
      <c r="C5261" s="92" t="s">
        <v>848</v>
      </c>
      <c r="D5261" s="92">
        <v>3.8002934591284003E-2</v>
      </c>
      <c r="E5261" s="92" t="s">
        <v>849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2">
      <c r="A5262" s="92" t="s">
        <v>994</v>
      </c>
      <c r="B5262" s="92" t="s">
        <v>1035</v>
      </c>
      <c r="C5262" s="92" t="s">
        <v>848</v>
      </c>
      <c r="D5262" s="92">
        <v>3.7999999999999999E-2</v>
      </c>
      <c r="E5262" s="92" t="s">
        <v>849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2">
      <c r="A5263" s="92" t="s">
        <v>877</v>
      </c>
      <c r="B5263" s="92" t="s">
        <v>958</v>
      </c>
      <c r="C5263" s="92" t="s">
        <v>848</v>
      </c>
      <c r="D5263" s="92">
        <v>3.7645010100000001E-2</v>
      </c>
      <c r="E5263" s="92" t="s">
        <v>849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2">
      <c r="A5264" s="92" t="s">
        <v>915</v>
      </c>
      <c r="B5264" s="92" t="s">
        <v>983</v>
      </c>
      <c r="C5264" s="92" t="s">
        <v>848</v>
      </c>
      <c r="D5264" s="92">
        <v>3.6643606525839999E-2</v>
      </c>
      <c r="E5264" s="92" t="s">
        <v>849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2">
      <c r="A5265" s="92" t="s">
        <v>932</v>
      </c>
      <c r="B5265" s="92" t="s">
        <v>958</v>
      </c>
      <c r="C5265" s="92" t="s">
        <v>848</v>
      </c>
      <c r="D5265" s="92">
        <v>3.5445830514999999E-2</v>
      </c>
      <c r="E5265" s="92" t="s">
        <v>849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2">
      <c r="A5266" s="92" t="s">
        <v>876</v>
      </c>
      <c r="B5266" s="92" t="s">
        <v>956</v>
      </c>
      <c r="C5266" s="92" t="s">
        <v>848</v>
      </c>
      <c r="D5266" s="92">
        <v>3.5380000000000002E-2</v>
      </c>
      <c r="E5266" s="92" t="s">
        <v>849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2">
      <c r="A5267" s="92" t="s">
        <v>881</v>
      </c>
      <c r="B5267" s="92" t="s">
        <v>1073</v>
      </c>
      <c r="C5267" s="92" t="s">
        <v>848</v>
      </c>
      <c r="D5267" s="92">
        <v>3.44E-2</v>
      </c>
      <c r="E5267" s="92" t="s">
        <v>849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2">
      <c r="A5268" s="92" t="s">
        <v>949</v>
      </c>
      <c r="B5268" s="92" t="s">
        <v>1111</v>
      </c>
      <c r="C5268" s="92" t="s">
        <v>848</v>
      </c>
      <c r="D5268" s="92">
        <v>3.41664E-2</v>
      </c>
      <c r="E5268" s="92" t="s">
        <v>849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2">
      <c r="A5269" s="92" t="s">
        <v>1053</v>
      </c>
      <c r="B5269" s="92" t="s">
        <v>1082</v>
      </c>
      <c r="C5269" s="92" t="s">
        <v>848</v>
      </c>
      <c r="D5269" s="92">
        <v>3.3982191799999999E-2</v>
      </c>
      <c r="E5269" s="92" t="s">
        <v>849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2">
      <c r="A5270" s="92" t="s">
        <v>985</v>
      </c>
      <c r="B5270" s="92" t="s">
        <v>967</v>
      </c>
      <c r="C5270" s="92" t="s">
        <v>848</v>
      </c>
      <c r="D5270" s="92">
        <v>3.3911271150700001E-2</v>
      </c>
      <c r="E5270" s="92" t="s">
        <v>849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2">
      <c r="A5271" s="92" t="s">
        <v>850</v>
      </c>
      <c r="B5271" s="92" t="s">
        <v>1157</v>
      </c>
      <c r="C5271" s="92" t="s">
        <v>848</v>
      </c>
      <c r="D5271" s="92">
        <v>3.3889787401000002E-2</v>
      </c>
      <c r="E5271" s="92" t="s">
        <v>849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2">
      <c r="A5272" s="92" t="s">
        <v>932</v>
      </c>
      <c r="B5272" s="92" t="s">
        <v>1049</v>
      </c>
      <c r="C5272" s="92" t="s">
        <v>848</v>
      </c>
      <c r="D5272" s="92">
        <v>3.3599999999999998E-2</v>
      </c>
      <c r="E5272" s="92" t="s">
        <v>849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2">
      <c r="A5273" s="92" t="s">
        <v>876</v>
      </c>
      <c r="B5273" s="92" t="s">
        <v>1046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2">
      <c r="A5274" s="92" t="s">
        <v>883</v>
      </c>
      <c r="B5274" s="92" t="s">
        <v>934</v>
      </c>
      <c r="C5274" s="92" t="s">
        <v>848</v>
      </c>
      <c r="D5274" s="92">
        <v>3.3000000000000002E-2</v>
      </c>
      <c r="E5274" s="92" t="s">
        <v>849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2">
      <c r="A5275" s="92" t="s">
        <v>938</v>
      </c>
      <c r="B5275" s="92" t="s">
        <v>969</v>
      </c>
      <c r="C5275" s="92" t="s">
        <v>848</v>
      </c>
      <c r="D5275" s="92">
        <v>3.2079999999999997E-2</v>
      </c>
      <c r="E5275" s="92" t="s">
        <v>849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2">
      <c r="A5276" s="92" t="s">
        <v>883</v>
      </c>
      <c r="B5276" s="92" t="s">
        <v>1139</v>
      </c>
      <c r="C5276" s="92" t="s">
        <v>848</v>
      </c>
      <c r="D5276" s="92">
        <v>3.2000000000000001E-2</v>
      </c>
      <c r="E5276" s="92" t="s">
        <v>849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2">
      <c r="A5277" s="92" t="s">
        <v>925</v>
      </c>
      <c r="B5277" s="92" t="s">
        <v>1249</v>
      </c>
      <c r="C5277" s="92" t="s">
        <v>848</v>
      </c>
      <c r="D5277" s="92">
        <v>3.1879999999999999E-2</v>
      </c>
      <c r="E5277" s="92" t="s">
        <v>849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2">
      <c r="A5278" s="92" t="s">
        <v>938</v>
      </c>
      <c r="B5278" s="92" t="s">
        <v>1080</v>
      </c>
      <c r="C5278" s="92" t="s">
        <v>848</v>
      </c>
      <c r="D5278" s="92">
        <v>3.1430880000000001E-2</v>
      </c>
      <c r="E5278" s="92" t="s">
        <v>849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2">
      <c r="A5279" s="92" t="s">
        <v>860</v>
      </c>
      <c r="B5279" s="92" t="s">
        <v>1062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2">
      <c r="A5280" s="92" t="s">
        <v>895</v>
      </c>
      <c r="B5280" s="92" t="s">
        <v>1249</v>
      </c>
      <c r="C5280" s="92" t="s">
        <v>848</v>
      </c>
      <c r="D5280" s="92">
        <v>3.0859999999999999E-2</v>
      </c>
      <c r="E5280" s="92" t="s">
        <v>849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2">
      <c r="A5281" s="92" t="s">
        <v>959</v>
      </c>
      <c r="B5281" s="92" t="s">
        <v>1104</v>
      </c>
      <c r="C5281" s="92" t="s">
        <v>848</v>
      </c>
      <c r="D5281" s="92">
        <v>3.0599999999999999E-2</v>
      </c>
      <c r="E5281" s="92" t="s">
        <v>849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2">
      <c r="A5282" s="92" t="s">
        <v>1053</v>
      </c>
      <c r="B5282" s="92" t="s">
        <v>903</v>
      </c>
      <c r="C5282" s="92" t="s">
        <v>848</v>
      </c>
      <c r="D5282" s="92">
        <v>3.0442380240000001E-2</v>
      </c>
      <c r="E5282" s="92" t="s">
        <v>849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2">
      <c r="A5283" s="92" t="s">
        <v>932</v>
      </c>
      <c r="B5283" s="92" t="s">
        <v>1025</v>
      </c>
      <c r="C5283" s="92" t="s">
        <v>848</v>
      </c>
      <c r="D5283" s="92">
        <v>3.0410143575E-2</v>
      </c>
      <c r="E5283" s="92" t="s">
        <v>849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2">
      <c r="A5284" s="92" t="s">
        <v>994</v>
      </c>
      <c r="B5284" s="92" t="s">
        <v>1107</v>
      </c>
      <c r="C5284" s="92" t="s">
        <v>848</v>
      </c>
      <c r="D5284" s="92">
        <v>0.03</v>
      </c>
      <c r="E5284" s="92" t="s">
        <v>849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2">
      <c r="A5285" s="92" t="s">
        <v>885</v>
      </c>
      <c r="B5285" s="92" t="s">
        <v>917</v>
      </c>
      <c r="C5285" s="92" t="s">
        <v>848</v>
      </c>
      <c r="D5285" s="92">
        <v>0.03</v>
      </c>
      <c r="E5285" s="92" t="s">
        <v>849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2">
      <c r="A5286" s="92" t="s">
        <v>1053</v>
      </c>
      <c r="B5286" s="92" t="s">
        <v>1002</v>
      </c>
      <c r="C5286" s="92" t="s">
        <v>848</v>
      </c>
      <c r="D5286" s="92">
        <v>2.9734417919999999E-2</v>
      </c>
      <c r="E5286" s="92" t="s">
        <v>849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2">
      <c r="A5287" s="92" t="s">
        <v>938</v>
      </c>
      <c r="B5287" s="92" t="s">
        <v>1117</v>
      </c>
      <c r="C5287" s="92" t="s">
        <v>848</v>
      </c>
      <c r="D5287" s="92">
        <v>2.954E-2</v>
      </c>
      <c r="E5287" s="92" t="s">
        <v>849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2">
      <c r="A5288" s="92" t="s">
        <v>962</v>
      </c>
      <c r="B5288" s="92" t="s">
        <v>1111</v>
      </c>
      <c r="C5288" s="92" t="s">
        <v>848</v>
      </c>
      <c r="D5288" s="92">
        <v>2.8755232987200001E-2</v>
      </c>
      <c r="E5288" s="92" t="s">
        <v>849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2">
      <c r="A5289" s="92" t="s">
        <v>932</v>
      </c>
      <c r="B5289" s="92" t="s">
        <v>973</v>
      </c>
      <c r="C5289" s="92" t="s">
        <v>848</v>
      </c>
      <c r="D5289" s="92">
        <v>2.8618484175E-2</v>
      </c>
      <c r="E5289" s="92" t="s">
        <v>849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2">
      <c r="A5290" s="92" t="s">
        <v>1053</v>
      </c>
      <c r="B5290" s="92" t="s">
        <v>991</v>
      </c>
      <c r="C5290" s="92" t="s">
        <v>848</v>
      </c>
      <c r="D5290" s="92">
        <v>2.8318493239999999E-2</v>
      </c>
      <c r="E5290" s="92" t="s">
        <v>849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2">
      <c r="A5291" s="92" t="s">
        <v>925</v>
      </c>
      <c r="B5291" s="92" t="s">
        <v>1258</v>
      </c>
      <c r="C5291" s="92" t="s">
        <v>848</v>
      </c>
      <c r="D5291" s="92">
        <v>2.7993000000000001E-2</v>
      </c>
      <c r="E5291" s="92" t="s">
        <v>849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2">
      <c r="A5292" s="92" t="s">
        <v>1053</v>
      </c>
      <c r="B5292" s="92" t="s">
        <v>1064</v>
      </c>
      <c r="C5292" s="92" t="s">
        <v>848</v>
      </c>
      <c r="D5292" s="92">
        <v>2.7610530899999999E-2</v>
      </c>
      <c r="E5292" s="92" t="s">
        <v>849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2">
      <c r="A5293" s="92" t="s">
        <v>999</v>
      </c>
      <c r="B5293" s="92" t="s">
        <v>1003</v>
      </c>
      <c r="C5293" s="92" t="s">
        <v>848</v>
      </c>
      <c r="D5293" s="92">
        <v>2.7300000000000001E-2</v>
      </c>
      <c r="E5293" s="92" t="s">
        <v>849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2">
      <c r="A5294" s="92" t="s">
        <v>908</v>
      </c>
      <c r="B5294" s="92" t="s">
        <v>1143</v>
      </c>
      <c r="C5294" s="92" t="s">
        <v>848</v>
      </c>
      <c r="D5294" s="92">
        <v>2.7043000000000001E-2</v>
      </c>
      <c r="E5294" s="92" t="s">
        <v>849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2">
      <c r="A5295" s="92" t="s">
        <v>930</v>
      </c>
      <c r="B5295" s="92" t="s">
        <v>1062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2">
      <c r="A5296" s="92" t="s">
        <v>938</v>
      </c>
      <c r="B5296" s="92" t="s">
        <v>956</v>
      </c>
      <c r="C5296" s="92" t="s">
        <v>848</v>
      </c>
      <c r="D5296" s="92">
        <v>2.6696142499999999E-2</v>
      </c>
      <c r="E5296" s="92" t="s">
        <v>849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2">
      <c r="A5297" s="92" t="s">
        <v>1053</v>
      </c>
      <c r="B5297" s="92" t="s">
        <v>861</v>
      </c>
      <c r="C5297" s="92" t="s">
        <v>848</v>
      </c>
      <c r="D5297" s="92">
        <v>2.6194606240000001E-2</v>
      </c>
      <c r="E5297" s="92" t="s">
        <v>849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2">
      <c r="A5298" s="92" t="s">
        <v>868</v>
      </c>
      <c r="B5298" s="92" t="s">
        <v>1166</v>
      </c>
      <c r="C5298" s="92" t="s">
        <v>848</v>
      </c>
      <c r="D5298" s="92">
        <v>2.6011381630704E-2</v>
      </c>
      <c r="E5298" s="92" t="s">
        <v>849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2">
      <c r="A5299" s="92" t="s">
        <v>850</v>
      </c>
      <c r="B5299" s="92" t="s">
        <v>1247</v>
      </c>
      <c r="C5299" s="92" t="s">
        <v>848</v>
      </c>
      <c r="D5299" s="92">
        <v>2.5999999999999999E-2</v>
      </c>
      <c r="E5299" s="92" t="s">
        <v>849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2">
      <c r="A5300" s="92" t="s">
        <v>959</v>
      </c>
      <c r="B5300" s="92" t="s">
        <v>1111</v>
      </c>
      <c r="C5300" s="92" t="s">
        <v>848</v>
      </c>
      <c r="D5300" s="92">
        <v>2.5973159999999999E-2</v>
      </c>
      <c r="E5300" s="92" t="s">
        <v>849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2">
      <c r="A5301" s="92" t="s">
        <v>938</v>
      </c>
      <c r="B5301" s="92" t="s">
        <v>973</v>
      </c>
      <c r="C5301" s="92" t="s">
        <v>848</v>
      </c>
      <c r="D5301" s="92">
        <v>2.5658816551999999E-2</v>
      </c>
      <c r="E5301" s="92" t="s">
        <v>849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2">
      <c r="A5302" s="92" t="s">
        <v>1053</v>
      </c>
      <c r="B5302" s="92" t="s">
        <v>1009</v>
      </c>
      <c r="C5302" s="92" t="s">
        <v>848</v>
      </c>
      <c r="D5302" s="92">
        <v>2.477868158E-2</v>
      </c>
      <c r="E5302" s="92" t="s">
        <v>849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2">
      <c r="A5303" s="92" t="s">
        <v>915</v>
      </c>
      <c r="B5303" s="92" t="s">
        <v>1105</v>
      </c>
      <c r="C5303" s="92" t="s">
        <v>848</v>
      </c>
      <c r="D5303" s="92">
        <v>2.4619521380396098E-2</v>
      </c>
      <c r="E5303" s="92" t="s">
        <v>849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2">
      <c r="A5304" s="92" t="s">
        <v>877</v>
      </c>
      <c r="B5304" s="92" t="s">
        <v>951</v>
      </c>
      <c r="C5304" s="92" t="s">
        <v>848</v>
      </c>
      <c r="D5304" s="92">
        <v>2.4619439350000001E-2</v>
      </c>
      <c r="E5304" s="92" t="s">
        <v>849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2">
      <c r="A5305" s="92" t="s">
        <v>914</v>
      </c>
      <c r="B5305" s="92" t="s">
        <v>1259</v>
      </c>
      <c r="C5305" s="92" t="s">
        <v>848</v>
      </c>
      <c r="D5305" s="92">
        <v>2.4348263419999999E-2</v>
      </c>
      <c r="E5305" s="92" t="s">
        <v>849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2">
      <c r="A5306" s="92" t="s">
        <v>914</v>
      </c>
      <c r="B5306" s="92" t="s">
        <v>1065</v>
      </c>
      <c r="C5306" s="92" t="s">
        <v>848</v>
      </c>
      <c r="D5306" s="92">
        <v>2.4203779694200001E-2</v>
      </c>
      <c r="E5306" s="92" t="s">
        <v>849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2">
      <c r="A5307" s="92" t="s">
        <v>977</v>
      </c>
      <c r="B5307" s="92" t="s">
        <v>1031</v>
      </c>
      <c r="C5307" s="92" t="s">
        <v>848</v>
      </c>
      <c r="D5307" s="92">
        <v>2.4E-2</v>
      </c>
      <c r="E5307" s="92" t="s">
        <v>849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2">
      <c r="A5308" s="92" t="s">
        <v>876</v>
      </c>
      <c r="B5308" s="92" t="s">
        <v>910</v>
      </c>
      <c r="C5308" s="92" t="s">
        <v>848</v>
      </c>
      <c r="D5308" s="92">
        <v>2.36601E-2</v>
      </c>
      <c r="E5308" s="92" t="s">
        <v>849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2">
      <c r="A5309" s="92" t="s">
        <v>930</v>
      </c>
      <c r="B5309" s="92" t="s">
        <v>1259</v>
      </c>
      <c r="C5309" s="92" t="s">
        <v>848</v>
      </c>
      <c r="D5309" s="92">
        <v>2.3377245619400001E-2</v>
      </c>
      <c r="E5309" s="92" t="s">
        <v>849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2">
      <c r="A5310" s="92" t="s">
        <v>895</v>
      </c>
      <c r="B5310" s="92" t="s">
        <v>927</v>
      </c>
      <c r="C5310" s="92" t="s">
        <v>852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2">
      <c r="A5311" s="92" t="s">
        <v>877</v>
      </c>
      <c r="B5311" s="92" t="s">
        <v>1135</v>
      </c>
      <c r="C5311" s="92" t="s">
        <v>848</v>
      </c>
      <c r="D5311" s="92">
        <v>2.3E-2</v>
      </c>
      <c r="E5311" s="92" t="s">
        <v>849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2">
      <c r="A5312" s="92" t="s">
        <v>979</v>
      </c>
      <c r="B5312" s="92" t="s">
        <v>965</v>
      </c>
      <c r="C5312" s="92" t="s">
        <v>848</v>
      </c>
      <c r="D5312" s="92">
        <v>2.2855610160000001E-2</v>
      </c>
      <c r="E5312" s="92" t="s">
        <v>849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2">
      <c r="A5313" s="92" t="s">
        <v>938</v>
      </c>
      <c r="B5313" s="92" t="s">
        <v>1055</v>
      </c>
      <c r="C5313" s="92" t="s">
        <v>848</v>
      </c>
      <c r="D5313" s="92">
        <v>2.2533520000000001E-2</v>
      </c>
      <c r="E5313" s="92" t="s">
        <v>849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2">
      <c r="A5314" s="92" t="s">
        <v>889</v>
      </c>
      <c r="B5314" s="92" t="s">
        <v>1095</v>
      </c>
      <c r="C5314" s="92" t="s">
        <v>848</v>
      </c>
      <c r="D5314" s="92">
        <v>2.1899999999999999E-2</v>
      </c>
      <c r="E5314" s="92" t="s">
        <v>849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2">
      <c r="A5315" s="92" t="s">
        <v>979</v>
      </c>
      <c r="B5315" s="92" t="s">
        <v>1175</v>
      </c>
      <c r="C5315" s="92" t="s">
        <v>848</v>
      </c>
      <c r="D5315" s="92">
        <v>2.1446992500000001E-2</v>
      </c>
      <c r="E5315" s="92" t="s">
        <v>849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2">
      <c r="A5316" s="92" t="s">
        <v>912</v>
      </c>
      <c r="B5316" s="92" t="s">
        <v>1067</v>
      </c>
      <c r="C5316" s="92" t="s">
        <v>848</v>
      </c>
      <c r="D5316" s="92">
        <v>2.1343768904600002E-2</v>
      </c>
      <c r="E5316" s="92" t="s">
        <v>849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2">
      <c r="A5317" s="92" t="s">
        <v>911</v>
      </c>
      <c r="B5317" s="92" t="s">
        <v>1065</v>
      </c>
      <c r="C5317" s="92" t="s">
        <v>848</v>
      </c>
      <c r="D5317" s="92">
        <v>2.1016624300000002E-2</v>
      </c>
      <c r="E5317" s="92" t="s">
        <v>849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2">
      <c r="A5318" s="92" t="s">
        <v>872</v>
      </c>
      <c r="B5318" s="92" t="s">
        <v>1059</v>
      </c>
      <c r="C5318" s="92" t="s">
        <v>848</v>
      </c>
      <c r="D5318" s="92">
        <v>2.0830206059999998E-2</v>
      </c>
      <c r="E5318" s="92" t="s">
        <v>849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2">
      <c r="A5319" s="92" t="s">
        <v>872</v>
      </c>
      <c r="B5319" s="92" t="s">
        <v>983</v>
      </c>
      <c r="C5319" s="92" t="s">
        <v>848</v>
      </c>
      <c r="D5319" s="92">
        <v>2.0830206059999998E-2</v>
      </c>
      <c r="E5319" s="92" t="s">
        <v>849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2">
      <c r="A5320" s="92" t="s">
        <v>949</v>
      </c>
      <c r="B5320" s="92" t="s">
        <v>1059</v>
      </c>
      <c r="C5320" s="92" t="s">
        <v>848</v>
      </c>
      <c r="D5320" s="92">
        <v>2.0563720000000001E-2</v>
      </c>
      <c r="E5320" s="92" t="s">
        <v>849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2">
      <c r="A5321" s="92" t="s">
        <v>930</v>
      </c>
      <c r="B5321" s="92" t="s">
        <v>1256</v>
      </c>
      <c r="C5321" s="92" t="s">
        <v>848</v>
      </c>
      <c r="D5321" s="92">
        <v>2.0367204068000001E-2</v>
      </c>
      <c r="E5321" s="92" t="s">
        <v>849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2">
      <c r="A5322" s="92" t="s">
        <v>877</v>
      </c>
      <c r="B5322" s="92" t="s">
        <v>1121</v>
      </c>
      <c r="C5322" s="92" t="s">
        <v>848</v>
      </c>
      <c r="D5322" s="92">
        <v>0.02</v>
      </c>
      <c r="E5322" s="92" t="s">
        <v>849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2">
      <c r="A5323" s="92" t="s">
        <v>994</v>
      </c>
      <c r="B5323" s="92" t="s">
        <v>907</v>
      </c>
      <c r="C5323" s="92" t="s">
        <v>848</v>
      </c>
      <c r="D5323" s="92">
        <v>0.02</v>
      </c>
      <c r="E5323" s="92" t="s">
        <v>849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2">
      <c r="A5324" s="92" t="s">
        <v>999</v>
      </c>
      <c r="B5324" s="92" t="s">
        <v>1052</v>
      </c>
      <c r="C5324" s="92" t="s">
        <v>848</v>
      </c>
      <c r="D5324" s="92">
        <v>1.9998391994000001E-2</v>
      </c>
      <c r="E5324" s="92" t="s">
        <v>849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2">
      <c r="A5325" s="92" t="s">
        <v>979</v>
      </c>
      <c r="B5325" s="92" t="s">
        <v>1065</v>
      </c>
      <c r="C5325" s="92" t="s">
        <v>848</v>
      </c>
      <c r="D5325" s="92">
        <v>1.91290733E-2</v>
      </c>
      <c r="E5325" s="92" t="s">
        <v>849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2">
      <c r="A5326" s="92" t="s">
        <v>938</v>
      </c>
      <c r="B5326" s="92" t="s">
        <v>1008</v>
      </c>
      <c r="C5326" s="92" t="s">
        <v>848</v>
      </c>
      <c r="D5326" s="92">
        <v>1.9E-2</v>
      </c>
      <c r="E5326" s="92" t="s">
        <v>849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2">
      <c r="A5327" s="92" t="s">
        <v>899</v>
      </c>
      <c r="B5327" s="92" t="s">
        <v>1016</v>
      </c>
      <c r="C5327" s="92" t="s">
        <v>848</v>
      </c>
      <c r="D5327" s="92">
        <v>1.8952E-2</v>
      </c>
      <c r="E5327" s="92" t="s">
        <v>849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2">
      <c r="A5328" s="92" t="s">
        <v>930</v>
      </c>
      <c r="B5328" s="92" t="s">
        <v>1111</v>
      </c>
      <c r="C5328" s="92" t="s">
        <v>848</v>
      </c>
      <c r="D5328" s="92">
        <v>1.8887797000000001E-2</v>
      </c>
      <c r="E5328" s="92" t="s">
        <v>849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2">
      <c r="A5329" s="92" t="s">
        <v>868</v>
      </c>
      <c r="B5329" s="92" t="s">
        <v>1091</v>
      </c>
      <c r="C5329" s="92" t="s">
        <v>848</v>
      </c>
      <c r="D5329" s="92">
        <v>1.848E-2</v>
      </c>
      <c r="E5329" s="92" t="s">
        <v>849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2">
      <c r="A5330" s="92" t="s">
        <v>962</v>
      </c>
      <c r="B5330" s="92" t="s">
        <v>1115</v>
      </c>
      <c r="C5330" s="92" t="s">
        <v>848</v>
      </c>
      <c r="D5330" s="92">
        <v>1.8425199999999999E-2</v>
      </c>
      <c r="E5330" s="92" t="s">
        <v>849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2">
      <c r="A5331" s="92" t="s">
        <v>932</v>
      </c>
      <c r="B5331" s="92" t="s">
        <v>1105</v>
      </c>
      <c r="C5331" s="92" t="s">
        <v>848</v>
      </c>
      <c r="D5331" s="92">
        <v>1.8255464698999999E-2</v>
      </c>
      <c r="E5331" s="92" t="s">
        <v>849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2">
      <c r="A5332" s="92" t="s">
        <v>1053</v>
      </c>
      <c r="B5332" s="92" t="s">
        <v>888</v>
      </c>
      <c r="C5332" s="92" t="s">
        <v>848</v>
      </c>
      <c r="D5332" s="92">
        <v>1.7699058300000001E-2</v>
      </c>
      <c r="E5332" s="92" t="s">
        <v>849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2">
      <c r="A5333" s="92" t="s">
        <v>877</v>
      </c>
      <c r="B5333" s="92" t="s">
        <v>967</v>
      </c>
      <c r="C5333" s="92" t="s">
        <v>848</v>
      </c>
      <c r="D5333" s="92">
        <v>1.717203338E-2</v>
      </c>
      <c r="E5333" s="92" t="s">
        <v>849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2">
      <c r="A5334" s="92" t="s">
        <v>979</v>
      </c>
      <c r="B5334" s="92" t="s">
        <v>1157</v>
      </c>
      <c r="C5334" s="92" t="s">
        <v>848</v>
      </c>
      <c r="D5334" s="92">
        <v>1.7097026000000001E-2</v>
      </c>
      <c r="E5334" s="92" t="s">
        <v>849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2">
      <c r="A5335" s="92" t="s">
        <v>938</v>
      </c>
      <c r="B5335" s="92" t="s">
        <v>1109</v>
      </c>
      <c r="C5335" s="92" t="s">
        <v>848</v>
      </c>
      <c r="D5335" s="92">
        <v>1.7000000000000001E-2</v>
      </c>
      <c r="E5335" s="92" t="s">
        <v>849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2">
      <c r="A5336" s="92" t="s">
        <v>979</v>
      </c>
      <c r="B5336" s="92" t="s">
        <v>981</v>
      </c>
      <c r="C5336" s="92" t="s">
        <v>848</v>
      </c>
      <c r="D5336" s="92">
        <v>1.6403092800000001E-2</v>
      </c>
      <c r="E5336" s="92" t="s">
        <v>849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2">
      <c r="A5337" s="92" t="s">
        <v>949</v>
      </c>
      <c r="B5337" s="92" t="s">
        <v>983</v>
      </c>
      <c r="C5337" s="92" t="s">
        <v>848</v>
      </c>
      <c r="D5337" s="92">
        <v>1.6245160000000002E-2</v>
      </c>
      <c r="E5337" s="92" t="s">
        <v>849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2">
      <c r="A5338" s="92" t="s">
        <v>850</v>
      </c>
      <c r="B5338" s="92" t="s">
        <v>1174</v>
      </c>
      <c r="C5338" s="92" t="s">
        <v>848</v>
      </c>
      <c r="D5338" s="92">
        <v>1.6199999999999999E-2</v>
      </c>
      <c r="E5338" s="92" t="s">
        <v>849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2">
      <c r="A5339" s="92" t="s">
        <v>877</v>
      </c>
      <c r="B5339" s="92" t="s">
        <v>1025</v>
      </c>
      <c r="C5339" s="92" t="s">
        <v>848</v>
      </c>
      <c r="D5339" s="92">
        <v>1.6192530100000001E-2</v>
      </c>
      <c r="E5339" s="92" t="s">
        <v>849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2">
      <c r="A5340" s="92" t="s">
        <v>938</v>
      </c>
      <c r="B5340" s="92" t="s">
        <v>1045</v>
      </c>
      <c r="C5340" s="92" t="s">
        <v>848</v>
      </c>
      <c r="D5340" s="92">
        <v>1.6156E-2</v>
      </c>
      <c r="E5340" s="92" t="s">
        <v>849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2">
      <c r="A5341" s="92" t="s">
        <v>985</v>
      </c>
      <c r="B5341" s="92" t="s">
        <v>973</v>
      </c>
      <c r="C5341" s="92" t="s">
        <v>848</v>
      </c>
      <c r="D5341" s="92">
        <v>1.5816127250898999E-2</v>
      </c>
      <c r="E5341" s="92" t="s">
        <v>849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2">
      <c r="A5342" s="92" t="s">
        <v>872</v>
      </c>
      <c r="B5342" s="92" t="s">
        <v>1105</v>
      </c>
      <c r="C5342" s="92" t="s">
        <v>848</v>
      </c>
      <c r="D5342" s="92">
        <v>1.5755006429999999E-2</v>
      </c>
      <c r="E5342" s="92" t="s">
        <v>849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2">
      <c r="A5343" s="92" t="s">
        <v>979</v>
      </c>
      <c r="B5343" s="92" t="s">
        <v>1177</v>
      </c>
      <c r="C5343" s="92" t="s">
        <v>848</v>
      </c>
      <c r="D5343" s="92">
        <v>1.5695298399999998E-2</v>
      </c>
      <c r="E5343" s="92" t="s">
        <v>849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2">
      <c r="A5344" s="92" t="s">
        <v>1053</v>
      </c>
      <c r="B5344" s="92" t="s">
        <v>980</v>
      </c>
      <c r="C5344" s="92" t="s">
        <v>848</v>
      </c>
      <c r="D5344" s="92">
        <v>1.5575171279999999E-2</v>
      </c>
      <c r="E5344" s="92" t="s">
        <v>849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2">
      <c r="A5345" s="92" t="s">
        <v>895</v>
      </c>
      <c r="B5345" s="92" t="s">
        <v>1028</v>
      </c>
      <c r="C5345" s="92" t="s">
        <v>852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2">
      <c r="A5346" s="92" t="s">
        <v>872</v>
      </c>
      <c r="B5346" s="92" t="s">
        <v>973</v>
      </c>
      <c r="C5346" s="92" t="s">
        <v>848</v>
      </c>
      <c r="D5346" s="92">
        <v>1.523018896E-2</v>
      </c>
      <c r="E5346" s="92" t="s">
        <v>849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2">
      <c r="A5347" s="92" t="s">
        <v>911</v>
      </c>
      <c r="B5347" s="92" t="s">
        <v>1215</v>
      </c>
      <c r="C5347" s="92" t="s">
        <v>848</v>
      </c>
      <c r="D5347" s="92">
        <v>1.4795923000000001E-2</v>
      </c>
      <c r="E5347" s="92" t="s">
        <v>849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2">
      <c r="A5348" s="92" t="s">
        <v>926</v>
      </c>
      <c r="B5348" s="92" t="s">
        <v>1175</v>
      </c>
      <c r="C5348" s="92" t="s">
        <v>848</v>
      </c>
      <c r="D5348" s="92">
        <v>1.4403664599999999E-2</v>
      </c>
      <c r="E5348" s="92" t="s">
        <v>849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2">
      <c r="A5349" s="92" t="s">
        <v>911</v>
      </c>
      <c r="B5349" s="92" t="s">
        <v>1175</v>
      </c>
      <c r="C5349" s="92" t="s">
        <v>848</v>
      </c>
      <c r="D5349" s="92">
        <v>1.4305427000000001E-2</v>
      </c>
      <c r="E5349" s="92" t="s">
        <v>849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2">
      <c r="A5350" s="92" t="s">
        <v>959</v>
      </c>
      <c r="B5350" s="92" t="s">
        <v>981</v>
      </c>
      <c r="C5350" s="92" t="s">
        <v>848</v>
      </c>
      <c r="D5350" s="92">
        <v>1.424162858E-2</v>
      </c>
      <c r="E5350" s="92" t="s">
        <v>849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2">
      <c r="A5351" s="92" t="s">
        <v>1053</v>
      </c>
      <c r="B5351" s="92" t="s">
        <v>943</v>
      </c>
      <c r="C5351" s="92" t="s">
        <v>848</v>
      </c>
      <c r="D5351" s="92">
        <v>1.415924662E-2</v>
      </c>
      <c r="E5351" s="92" t="s">
        <v>849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2">
      <c r="A5352" s="92" t="s">
        <v>872</v>
      </c>
      <c r="B5352" s="92" t="s">
        <v>1157</v>
      </c>
      <c r="C5352" s="92" t="s">
        <v>848</v>
      </c>
      <c r="D5352" s="92">
        <v>1.414401E-2</v>
      </c>
      <c r="E5352" s="92" t="s">
        <v>849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2">
      <c r="A5353" s="92" t="s">
        <v>938</v>
      </c>
      <c r="B5353" s="92" t="s">
        <v>1175</v>
      </c>
      <c r="C5353" s="92" t="s">
        <v>848</v>
      </c>
      <c r="D5353" s="92">
        <v>1.39500645E-2</v>
      </c>
      <c r="E5353" s="92" t="s">
        <v>849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2">
      <c r="A5354" s="92" t="s">
        <v>877</v>
      </c>
      <c r="B5354" s="92" t="s">
        <v>1059</v>
      </c>
      <c r="C5354" s="92" t="s">
        <v>848</v>
      </c>
      <c r="D5354" s="92">
        <v>1.3849206100000001E-2</v>
      </c>
      <c r="E5354" s="92" t="s">
        <v>849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2">
      <c r="A5355" s="92" t="s">
        <v>883</v>
      </c>
      <c r="B5355" s="92" t="s">
        <v>1008</v>
      </c>
      <c r="C5355" s="92" t="s">
        <v>848</v>
      </c>
      <c r="D5355" s="92">
        <v>1.3769999999999999E-2</v>
      </c>
      <c r="E5355" s="92" t="s">
        <v>849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2">
      <c r="A5356" s="92" t="s">
        <v>979</v>
      </c>
      <c r="B5356" s="92" t="s">
        <v>1178</v>
      </c>
      <c r="C5356" s="92" t="s">
        <v>848</v>
      </c>
      <c r="D5356" s="92">
        <v>1.37455713E-2</v>
      </c>
      <c r="E5356" s="92" t="s">
        <v>849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2">
      <c r="A5357" s="92" t="s">
        <v>949</v>
      </c>
      <c r="B5357" s="92" t="s">
        <v>944</v>
      </c>
      <c r="C5357" s="92" t="s">
        <v>848</v>
      </c>
      <c r="D5357" s="92">
        <v>1.3597E-2</v>
      </c>
      <c r="E5357" s="92" t="s">
        <v>849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2">
      <c r="A5358" s="92" t="s">
        <v>877</v>
      </c>
      <c r="B5358" s="92" t="s">
        <v>955</v>
      </c>
      <c r="C5358" s="92" t="s">
        <v>848</v>
      </c>
      <c r="D5358" s="92">
        <v>1.34102001E-2</v>
      </c>
      <c r="E5358" s="92" t="s">
        <v>849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2">
      <c r="A5359" s="92" t="s">
        <v>877</v>
      </c>
      <c r="B5359" s="92" t="s">
        <v>983</v>
      </c>
      <c r="C5359" s="92" t="s">
        <v>848</v>
      </c>
      <c r="D5359" s="92">
        <v>1.33094901E-2</v>
      </c>
      <c r="E5359" s="92" t="s">
        <v>849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2">
      <c r="A5360" s="92" t="s">
        <v>876</v>
      </c>
      <c r="B5360" s="92" t="s">
        <v>965</v>
      </c>
      <c r="C5360" s="92" t="s">
        <v>848</v>
      </c>
      <c r="D5360" s="92">
        <v>1.3252E-2</v>
      </c>
      <c r="E5360" s="92" t="s">
        <v>849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2">
      <c r="A5361" s="92" t="s">
        <v>877</v>
      </c>
      <c r="B5361" s="92" t="s">
        <v>973</v>
      </c>
      <c r="C5361" s="92" t="s">
        <v>848</v>
      </c>
      <c r="D5361" s="92">
        <v>1.30527101E-2</v>
      </c>
      <c r="E5361" s="92" t="s">
        <v>849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2">
      <c r="A5362" s="92" t="s">
        <v>850</v>
      </c>
      <c r="B5362" s="92" t="s">
        <v>1137</v>
      </c>
      <c r="C5362" s="92" t="s">
        <v>848</v>
      </c>
      <c r="D5362" s="92">
        <v>1.2963179999999999E-2</v>
      </c>
      <c r="E5362" s="92" t="s">
        <v>849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2">
      <c r="A5363" s="92" t="s">
        <v>881</v>
      </c>
      <c r="B5363" s="92" t="s">
        <v>1249</v>
      </c>
      <c r="C5363" s="92" t="s">
        <v>848</v>
      </c>
      <c r="D5363" s="92">
        <v>1.2643297926E-2</v>
      </c>
      <c r="E5363" s="92" t="s">
        <v>849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2">
      <c r="A5364" s="92" t="s">
        <v>916</v>
      </c>
      <c r="B5364" s="92" t="s">
        <v>1112</v>
      </c>
      <c r="C5364" s="92" t="s">
        <v>848</v>
      </c>
      <c r="D5364" s="92">
        <v>1.2628E-2</v>
      </c>
      <c r="E5364" s="92" t="s">
        <v>849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2">
      <c r="A5365" s="92" t="s">
        <v>977</v>
      </c>
      <c r="B5365" s="92" t="s">
        <v>951</v>
      </c>
      <c r="C5365" s="92" t="s">
        <v>848</v>
      </c>
      <c r="D5365" s="92">
        <v>1.2376E-2</v>
      </c>
      <c r="E5365" s="92" t="s">
        <v>849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2">
      <c r="A5366" s="92" t="s">
        <v>985</v>
      </c>
      <c r="B5366" s="92" t="s">
        <v>965</v>
      </c>
      <c r="C5366" s="92" t="s">
        <v>848</v>
      </c>
      <c r="D5366" s="92">
        <v>1.2319897588175E-2</v>
      </c>
      <c r="E5366" s="92" t="s">
        <v>849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2">
      <c r="A5367" s="92" t="s">
        <v>925</v>
      </c>
      <c r="B5367" s="92" t="s">
        <v>1036</v>
      </c>
      <c r="C5367" s="92" t="s">
        <v>848</v>
      </c>
      <c r="D5367" s="92">
        <v>1.2140919999999999E-2</v>
      </c>
      <c r="E5367" s="92" t="s">
        <v>849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2">
      <c r="A5368" s="92" t="s">
        <v>868</v>
      </c>
      <c r="B5368" s="92" t="s">
        <v>1255</v>
      </c>
      <c r="C5368" s="92" t="s">
        <v>848</v>
      </c>
      <c r="D5368" s="92">
        <v>1.1398332376000001E-2</v>
      </c>
      <c r="E5368" s="92" t="s">
        <v>849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2">
      <c r="A5369" s="92" t="s">
        <v>1053</v>
      </c>
      <c r="B5369" s="92" t="s">
        <v>906</v>
      </c>
      <c r="C5369" s="92" t="s">
        <v>848</v>
      </c>
      <c r="D5369" s="92">
        <v>1.13273973E-2</v>
      </c>
      <c r="E5369" s="92" t="s">
        <v>849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2">
      <c r="A5370" s="92" t="s">
        <v>883</v>
      </c>
      <c r="B5370" s="92" t="s">
        <v>1093</v>
      </c>
      <c r="C5370" s="92" t="s">
        <v>848</v>
      </c>
      <c r="D5370" s="92">
        <v>1.0999999999999999E-2</v>
      </c>
      <c r="E5370" s="92" t="s">
        <v>849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2">
      <c r="A5371" s="92" t="s">
        <v>885</v>
      </c>
      <c r="B5371" s="92" t="s">
        <v>1006</v>
      </c>
      <c r="C5371" s="92" t="s">
        <v>848</v>
      </c>
      <c r="D5371" s="92">
        <v>1.0999500000000001E-2</v>
      </c>
      <c r="E5371" s="92" t="s">
        <v>849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2">
      <c r="A5372" s="92" t="s">
        <v>994</v>
      </c>
      <c r="B5372" s="92" t="s">
        <v>1026</v>
      </c>
      <c r="C5372" s="92" t="s">
        <v>848</v>
      </c>
      <c r="D5372" s="92">
        <v>1.091E-2</v>
      </c>
      <c r="E5372" s="92" t="s">
        <v>849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2">
      <c r="A5373" s="92" t="s">
        <v>938</v>
      </c>
      <c r="B5373" s="92" t="s">
        <v>1104</v>
      </c>
      <c r="C5373" s="92" t="s">
        <v>848</v>
      </c>
      <c r="D5373" s="92">
        <v>1.083156E-2</v>
      </c>
      <c r="E5373" s="92" t="s">
        <v>849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2">
      <c r="A5374" s="92" t="s">
        <v>1053</v>
      </c>
      <c r="B5374" s="92" t="s">
        <v>1014</v>
      </c>
      <c r="C5374" s="92" t="s">
        <v>848</v>
      </c>
      <c r="D5374" s="92">
        <v>1.061943496E-2</v>
      </c>
      <c r="E5374" s="92" t="s">
        <v>849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2">
      <c r="A5375" s="92" t="s">
        <v>926</v>
      </c>
      <c r="B5375" s="92" t="s">
        <v>1177</v>
      </c>
      <c r="C5375" s="92" t="s">
        <v>848</v>
      </c>
      <c r="D5375" s="92">
        <v>1.0540862099999999E-2</v>
      </c>
      <c r="E5375" s="92" t="s">
        <v>849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2">
      <c r="A5376" s="92" t="s">
        <v>932</v>
      </c>
      <c r="B5376" s="92" t="s">
        <v>997</v>
      </c>
      <c r="C5376" s="92" t="s">
        <v>848</v>
      </c>
      <c r="D5376" s="92">
        <v>1.04952E-2</v>
      </c>
      <c r="E5376" s="92" t="s">
        <v>849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2">
      <c r="A5377" s="92" t="s">
        <v>911</v>
      </c>
      <c r="B5377" s="92" t="s">
        <v>1177</v>
      </c>
      <c r="C5377" s="92" t="s">
        <v>848</v>
      </c>
      <c r="D5377" s="92">
        <v>1.0468971699999999E-2</v>
      </c>
      <c r="E5377" s="92" t="s">
        <v>849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2">
      <c r="A5378" s="92" t="s">
        <v>994</v>
      </c>
      <c r="B5378" s="92" t="s">
        <v>992</v>
      </c>
      <c r="C5378" s="92" t="s">
        <v>848</v>
      </c>
      <c r="D5378" s="92">
        <v>1.0296448999999999E-2</v>
      </c>
      <c r="E5378" s="92" t="s">
        <v>849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2">
      <c r="A5379" s="92" t="s">
        <v>883</v>
      </c>
      <c r="B5379" s="92" t="s">
        <v>1038</v>
      </c>
      <c r="C5379" s="92" t="s">
        <v>848</v>
      </c>
      <c r="D5379" s="92">
        <v>1.021E-2</v>
      </c>
      <c r="E5379" s="92" t="s">
        <v>849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2">
      <c r="A5380" s="92" t="s">
        <v>938</v>
      </c>
      <c r="B5380" s="92" t="s">
        <v>1177</v>
      </c>
      <c r="C5380" s="92" t="s">
        <v>848</v>
      </c>
      <c r="D5380" s="92">
        <v>1.02089105E-2</v>
      </c>
      <c r="E5380" s="92" t="s">
        <v>849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2">
      <c r="A5381" s="92" t="s">
        <v>930</v>
      </c>
      <c r="B5381" s="92" t="s">
        <v>1260</v>
      </c>
      <c r="C5381" s="92" t="s">
        <v>848</v>
      </c>
      <c r="D5381" s="92">
        <v>1.017584384748E-2</v>
      </c>
      <c r="E5381" s="92" t="s">
        <v>849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2">
      <c r="A5382" s="92" t="s">
        <v>889</v>
      </c>
      <c r="B5382" s="92" t="s">
        <v>1162</v>
      </c>
      <c r="C5382" s="92" t="s">
        <v>848</v>
      </c>
      <c r="D5382" s="92">
        <v>1.0003E-2</v>
      </c>
      <c r="E5382" s="92" t="s">
        <v>849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2">
      <c r="A5383" s="92" t="s">
        <v>949</v>
      </c>
      <c r="B5383" s="92" t="s">
        <v>918</v>
      </c>
      <c r="C5383" s="92" t="s">
        <v>848</v>
      </c>
      <c r="D5383" s="92">
        <v>0.01</v>
      </c>
      <c r="E5383" s="92" t="s">
        <v>849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2">
      <c r="A5384" s="92" t="s">
        <v>877</v>
      </c>
      <c r="B5384" s="92" t="s">
        <v>1104</v>
      </c>
      <c r="C5384" s="92" t="s">
        <v>848</v>
      </c>
      <c r="D5384" s="92">
        <v>0.01</v>
      </c>
      <c r="E5384" s="92" t="s">
        <v>849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2">
      <c r="A5385" s="92" t="s">
        <v>979</v>
      </c>
      <c r="B5385" s="92" t="s">
        <v>976</v>
      </c>
      <c r="C5385" s="92" t="s">
        <v>848</v>
      </c>
      <c r="D5385" s="92">
        <v>0.01</v>
      </c>
      <c r="E5385" s="92" t="s">
        <v>849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2">
      <c r="A5386" s="92" t="s">
        <v>916</v>
      </c>
      <c r="B5386" s="92" t="s">
        <v>1170</v>
      </c>
      <c r="C5386" s="92" t="s">
        <v>848</v>
      </c>
      <c r="D5386" s="92">
        <v>0.01</v>
      </c>
      <c r="E5386" s="92" t="s">
        <v>849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2">
      <c r="A5387" s="92" t="s">
        <v>994</v>
      </c>
      <c r="B5387" s="92" t="s">
        <v>1174</v>
      </c>
      <c r="C5387" s="92" t="s">
        <v>848</v>
      </c>
      <c r="D5387" s="92">
        <v>0.01</v>
      </c>
      <c r="E5387" s="92" t="s">
        <v>849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2">
      <c r="A5388" s="92" t="s">
        <v>994</v>
      </c>
      <c r="B5388" s="92" t="s">
        <v>1147</v>
      </c>
      <c r="C5388" s="92" t="s">
        <v>848</v>
      </c>
      <c r="D5388" s="92">
        <v>0.01</v>
      </c>
      <c r="E5388" s="92" t="s">
        <v>849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2">
      <c r="A5389" s="92" t="s">
        <v>994</v>
      </c>
      <c r="B5389" s="92" t="s">
        <v>1172</v>
      </c>
      <c r="C5389" s="92" t="s">
        <v>848</v>
      </c>
      <c r="D5389" s="92">
        <v>0.01</v>
      </c>
      <c r="E5389" s="92" t="s">
        <v>849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2">
      <c r="A5390" s="92" t="s">
        <v>916</v>
      </c>
      <c r="B5390" s="92" t="s">
        <v>1176</v>
      </c>
      <c r="C5390" s="92" t="s">
        <v>848</v>
      </c>
      <c r="D5390" s="92">
        <v>0.01</v>
      </c>
      <c r="E5390" s="92" t="s">
        <v>849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2">
      <c r="A5391" s="92" t="s">
        <v>994</v>
      </c>
      <c r="B5391" s="92" t="s">
        <v>1006</v>
      </c>
      <c r="C5391" s="92" t="s">
        <v>848</v>
      </c>
      <c r="D5391" s="92">
        <v>0.01</v>
      </c>
      <c r="E5391" s="92" t="s">
        <v>849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2">
      <c r="A5392" s="92" t="s">
        <v>914</v>
      </c>
      <c r="B5392" s="92" t="s">
        <v>1260</v>
      </c>
      <c r="C5392" s="92" t="s">
        <v>848</v>
      </c>
      <c r="D5392" s="92">
        <v>9.7587346680000006E-3</v>
      </c>
      <c r="E5392" s="92" t="s">
        <v>849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2">
      <c r="A5393" s="92" t="s">
        <v>979</v>
      </c>
      <c r="B5393" s="92" t="s">
        <v>1180</v>
      </c>
      <c r="C5393" s="92" t="s">
        <v>848</v>
      </c>
      <c r="D5393" s="92">
        <v>9.7486321999999993E-3</v>
      </c>
      <c r="E5393" s="92" t="s">
        <v>849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2">
      <c r="A5394" s="92" t="s">
        <v>914</v>
      </c>
      <c r="B5394" s="92" t="s">
        <v>1111</v>
      </c>
      <c r="C5394" s="92" t="s">
        <v>848</v>
      </c>
      <c r="D5394" s="92">
        <v>9.7000000000000003E-3</v>
      </c>
      <c r="E5394" s="92" t="s">
        <v>849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2">
      <c r="A5395" s="92" t="s">
        <v>885</v>
      </c>
      <c r="B5395" s="92" t="s">
        <v>1056</v>
      </c>
      <c r="C5395" s="92" t="s">
        <v>848</v>
      </c>
      <c r="D5395" s="92">
        <v>9.60336E-3</v>
      </c>
      <c r="E5395" s="92" t="s">
        <v>849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2">
      <c r="A5396" s="92" t="s">
        <v>932</v>
      </c>
      <c r="B5396" s="92" t="s">
        <v>1082</v>
      </c>
      <c r="C5396" s="92" t="s">
        <v>848</v>
      </c>
      <c r="D5396" s="92">
        <v>9.4999999999999998E-3</v>
      </c>
      <c r="E5396" s="92" t="s">
        <v>849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2">
      <c r="A5397" s="92" t="s">
        <v>979</v>
      </c>
      <c r="B5397" s="92" t="s">
        <v>1181</v>
      </c>
      <c r="C5397" s="92" t="s">
        <v>848</v>
      </c>
      <c r="D5397" s="92">
        <v>9.3586876999999999E-3</v>
      </c>
      <c r="E5397" s="92" t="s">
        <v>849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2">
      <c r="A5398" s="92" t="s">
        <v>930</v>
      </c>
      <c r="B5398" s="92" t="s">
        <v>1249</v>
      </c>
      <c r="C5398" s="92" t="s">
        <v>848</v>
      </c>
      <c r="D5398" s="92">
        <v>9.3147756000000002E-3</v>
      </c>
      <c r="E5398" s="92" t="s">
        <v>849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2">
      <c r="A5399" s="92" t="s">
        <v>926</v>
      </c>
      <c r="B5399" s="92" t="s">
        <v>1178</v>
      </c>
      <c r="C5399" s="92" t="s">
        <v>848</v>
      </c>
      <c r="D5399" s="92">
        <v>9.2314379000000002E-3</v>
      </c>
      <c r="E5399" s="92" t="s">
        <v>849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2">
      <c r="A5400" s="92" t="s">
        <v>883</v>
      </c>
      <c r="B5400" s="92" t="s">
        <v>1045</v>
      </c>
      <c r="C5400" s="92" t="s">
        <v>848</v>
      </c>
      <c r="D5400" s="92">
        <v>9.1800000000000007E-3</v>
      </c>
      <c r="E5400" s="92" t="s">
        <v>849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2">
      <c r="A5401" s="92" t="s">
        <v>911</v>
      </c>
      <c r="B5401" s="92" t="s">
        <v>1178</v>
      </c>
      <c r="C5401" s="92" t="s">
        <v>848</v>
      </c>
      <c r="D5401" s="92">
        <v>9.1684781000000003E-3</v>
      </c>
      <c r="E5401" s="92" t="s">
        <v>849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2">
      <c r="A5402" s="92" t="s">
        <v>994</v>
      </c>
      <c r="B5402" s="92" t="s">
        <v>1054</v>
      </c>
      <c r="C5402" s="92" t="s">
        <v>848</v>
      </c>
      <c r="D5402" s="92">
        <v>9.1599999999999997E-3</v>
      </c>
      <c r="E5402" s="92" t="s">
        <v>849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2">
      <c r="A5403" s="92" t="s">
        <v>877</v>
      </c>
      <c r="B5403" s="92" t="s">
        <v>1125</v>
      </c>
      <c r="C5403" s="92" t="s">
        <v>848</v>
      </c>
      <c r="D5403" s="92">
        <v>8.9999999999999993E-3</v>
      </c>
      <c r="E5403" s="92" t="s">
        <v>849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2">
      <c r="A5404" s="92" t="s">
        <v>938</v>
      </c>
      <c r="B5404" s="92" t="s">
        <v>1178</v>
      </c>
      <c r="C5404" s="92" t="s">
        <v>848</v>
      </c>
      <c r="D5404" s="92">
        <v>8.9407241000000002E-3</v>
      </c>
      <c r="E5404" s="92" t="s">
        <v>849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2">
      <c r="A5405" s="92" t="s">
        <v>979</v>
      </c>
      <c r="B5405" s="92" t="s">
        <v>1182</v>
      </c>
      <c r="C5405" s="92" t="s">
        <v>848</v>
      </c>
      <c r="D5405" s="92">
        <v>8.8712559999999992E-3</v>
      </c>
      <c r="E5405" s="92" t="s">
        <v>849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2">
      <c r="A5406" s="92" t="s">
        <v>932</v>
      </c>
      <c r="B5406" s="92" t="s">
        <v>1080</v>
      </c>
      <c r="C5406" s="92" t="s">
        <v>848</v>
      </c>
      <c r="D5406" s="92">
        <v>8.8500000000000002E-3</v>
      </c>
      <c r="E5406" s="92" t="s">
        <v>849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2">
      <c r="A5407" s="92" t="s">
        <v>995</v>
      </c>
      <c r="B5407" s="92" t="s">
        <v>1256</v>
      </c>
      <c r="C5407" s="92" t="s">
        <v>848</v>
      </c>
      <c r="D5407" s="92">
        <v>8.8486489720199998E-3</v>
      </c>
      <c r="E5407" s="92" t="s">
        <v>849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2">
      <c r="A5408" s="92" t="s">
        <v>868</v>
      </c>
      <c r="B5408" s="92" t="s">
        <v>1256</v>
      </c>
      <c r="C5408" s="92" t="s">
        <v>848</v>
      </c>
      <c r="D5408" s="92">
        <v>8.7564370579999995E-3</v>
      </c>
      <c r="E5408" s="92" t="s">
        <v>849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2">
      <c r="A5409" s="92" t="s">
        <v>877</v>
      </c>
      <c r="B5409" s="92" t="s">
        <v>1105</v>
      </c>
      <c r="C5409" s="92" t="s">
        <v>848</v>
      </c>
      <c r="D5409" s="92">
        <v>8.63605676E-3</v>
      </c>
      <c r="E5409" s="92" t="s">
        <v>849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2">
      <c r="A5410" s="92" t="s">
        <v>899</v>
      </c>
      <c r="B5410" s="92" t="s">
        <v>1028</v>
      </c>
      <c r="C5410" s="92" t="s">
        <v>852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2">
      <c r="A5411" s="92" t="s">
        <v>995</v>
      </c>
      <c r="B5411" s="92" t="s">
        <v>1255</v>
      </c>
      <c r="C5411" s="92" t="s">
        <v>848</v>
      </c>
      <c r="D5411" s="102">
        <v>8.2099528447599993E-3</v>
      </c>
      <c r="E5411" s="92" t="s">
        <v>849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2">
      <c r="A5412" s="92" t="s">
        <v>995</v>
      </c>
      <c r="B5412" s="92" t="s">
        <v>1091</v>
      </c>
      <c r="C5412" s="92" t="s">
        <v>848</v>
      </c>
      <c r="D5412" s="102">
        <v>8.1185460000000008E-3</v>
      </c>
      <c r="E5412" s="92" t="s">
        <v>849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2">
      <c r="A5413" s="92" t="s">
        <v>949</v>
      </c>
      <c r="B5413" s="92" t="s">
        <v>1025</v>
      </c>
      <c r="C5413" s="92" t="s">
        <v>848</v>
      </c>
      <c r="D5413" s="102">
        <v>8.0401970000000007E-3</v>
      </c>
      <c r="E5413" s="92" t="s">
        <v>849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2">
      <c r="A5414" s="92" t="s">
        <v>883</v>
      </c>
      <c r="B5414" s="92" t="s">
        <v>1257</v>
      </c>
      <c r="C5414" s="92" t="s">
        <v>848</v>
      </c>
      <c r="D5414" s="102">
        <v>8.0000000000000002E-3</v>
      </c>
      <c r="E5414" s="92" t="s">
        <v>849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2">
      <c r="A5415" s="92" t="s">
        <v>881</v>
      </c>
      <c r="B5415" s="92" t="s">
        <v>1215</v>
      </c>
      <c r="C5415" s="92" t="s">
        <v>848</v>
      </c>
      <c r="D5415" s="102">
        <v>7.9407100000000001E-3</v>
      </c>
      <c r="E5415" s="92" t="s">
        <v>849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2">
      <c r="A5416" s="92" t="s">
        <v>925</v>
      </c>
      <c r="B5416" s="92" t="s">
        <v>1050</v>
      </c>
      <c r="C5416" s="92" t="s">
        <v>848</v>
      </c>
      <c r="D5416" s="102">
        <v>7.77E-3</v>
      </c>
      <c r="E5416" s="92" t="s">
        <v>849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2">
      <c r="A5417" s="92" t="s">
        <v>895</v>
      </c>
      <c r="B5417" s="92" t="s">
        <v>1166</v>
      </c>
      <c r="C5417" s="92" t="s">
        <v>848</v>
      </c>
      <c r="D5417" s="102">
        <v>7.6375369999999998E-3</v>
      </c>
      <c r="E5417" s="92" t="s">
        <v>849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2">
      <c r="A5418" s="92" t="s">
        <v>925</v>
      </c>
      <c r="B5418" s="92" t="s">
        <v>1056</v>
      </c>
      <c r="C5418" s="92" t="s">
        <v>848</v>
      </c>
      <c r="D5418" s="102">
        <v>7.5928699999999998E-3</v>
      </c>
      <c r="E5418" s="92" t="s">
        <v>849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2">
      <c r="A5419" s="92" t="s">
        <v>860</v>
      </c>
      <c r="B5419" s="92" t="s">
        <v>897</v>
      </c>
      <c r="C5419" s="92" t="s">
        <v>848</v>
      </c>
      <c r="D5419" s="102">
        <v>7.4762472981983498E-3</v>
      </c>
      <c r="E5419" s="92" t="s">
        <v>849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2">
      <c r="A5420" s="92" t="s">
        <v>925</v>
      </c>
      <c r="B5420" s="92" t="s">
        <v>1016</v>
      </c>
      <c r="C5420" s="92" t="s">
        <v>848</v>
      </c>
      <c r="D5420" s="102">
        <v>7.4203439999999997E-3</v>
      </c>
      <c r="E5420" s="92" t="s">
        <v>849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2">
      <c r="A5421" s="92" t="s">
        <v>889</v>
      </c>
      <c r="B5421" s="92" t="s">
        <v>900</v>
      </c>
      <c r="C5421" s="92" t="s">
        <v>848</v>
      </c>
      <c r="D5421" s="102">
        <v>7.1919999999999996E-3</v>
      </c>
      <c r="E5421" s="92" t="s">
        <v>849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2">
      <c r="A5422" s="92" t="s">
        <v>908</v>
      </c>
      <c r="B5422" s="92" t="s">
        <v>1061</v>
      </c>
      <c r="C5422" s="92" t="s">
        <v>848</v>
      </c>
      <c r="D5422" s="102">
        <v>7.0565200000000002E-3</v>
      </c>
      <c r="E5422" s="92" t="s">
        <v>849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2">
      <c r="A5423" s="92" t="s">
        <v>977</v>
      </c>
      <c r="B5423" s="92" t="s">
        <v>955</v>
      </c>
      <c r="C5423" s="92" t="s">
        <v>848</v>
      </c>
      <c r="D5423" s="102">
        <v>6.8139999999999997E-3</v>
      </c>
      <c r="E5423" s="92" t="s">
        <v>849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2">
      <c r="A5424" s="92" t="s">
        <v>926</v>
      </c>
      <c r="B5424" s="92" t="s">
        <v>1180</v>
      </c>
      <c r="C5424" s="92" t="s">
        <v>848</v>
      </c>
      <c r="D5424" s="102">
        <v>6.5471189999999997E-3</v>
      </c>
      <c r="E5424" s="92" t="s">
        <v>849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2">
      <c r="A5425" s="92" t="s">
        <v>908</v>
      </c>
      <c r="B5425" s="92" t="s">
        <v>1090</v>
      </c>
      <c r="C5425" s="92" t="s">
        <v>848</v>
      </c>
      <c r="D5425" s="102">
        <v>6.522E-3</v>
      </c>
      <c r="E5425" s="92" t="s">
        <v>849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2">
      <c r="A5426" s="92" t="s">
        <v>911</v>
      </c>
      <c r="B5426" s="92" t="s">
        <v>1180</v>
      </c>
      <c r="C5426" s="92" t="s">
        <v>848</v>
      </c>
      <c r="D5426" s="102">
        <v>6.5024669E-3</v>
      </c>
      <c r="E5426" s="92" t="s">
        <v>849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2">
      <c r="A5427" s="92" t="s">
        <v>994</v>
      </c>
      <c r="B5427" s="92" t="s">
        <v>1038</v>
      </c>
      <c r="C5427" s="92" t="s">
        <v>848</v>
      </c>
      <c r="D5427" s="102">
        <v>6.3499999999999997E-3</v>
      </c>
      <c r="E5427" s="92" t="s">
        <v>849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2">
      <c r="A5428" s="92" t="s">
        <v>938</v>
      </c>
      <c r="B5428" s="92" t="s">
        <v>1180</v>
      </c>
      <c r="C5428" s="92" t="s">
        <v>848</v>
      </c>
      <c r="D5428" s="102">
        <v>6.3409377999999999E-3</v>
      </c>
      <c r="E5428" s="92" t="s">
        <v>849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2">
      <c r="A5429" s="92" t="s">
        <v>926</v>
      </c>
      <c r="B5429" s="92" t="s">
        <v>1181</v>
      </c>
      <c r="C5429" s="92" t="s">
        <v>848</v>
      </c>
      <c r="D5429" s="102">
        <v>6.2852346999999996E-3</v>
      </c>
      <c r="E5429" s="92" t="s">
        <v>849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2">
      <c r="A5430" s="92" t="s">
        <v>911</v>
      </c>
      <c r="B5430" s="92" t="s">
        <v>1181</v>
      </c>
      <c r="C5430" s="92" t="s">
        <v>848</v>
      </c>
      <c r="D5430" s="102">
        <v>6.2423688000000001E-3</v>
      </c>
      <c r="E5430" s="92" t="s">
        <v>849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2">
      <c r="A5431" s="92" t="s">
        <v>985</v>
      </c>
      <c r="B5431" s="92" t="s">
        <v>1005</v>
      </c>
      <c r="C5431" s="92" t="s">
        <v>848</v>
      </c>
      <c r="D5431" s="102">
        <v>6.2405418915429996E-3</v>
      </c>
      <c r="E5431" s="92" t="s">
        <v>849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2">
      <c r="A5432" s="92" t="s">
        <v>938</v>
      </c>
      <c r="B5432" s="92" t="s">
        <v>1181</v>
      </c>
      <c r="C5432" s="92" t="s">
        <v>848</v>
      </c>
      <c r="D5432" s="102">
        <v>6.0873014E-3</v>
      </c>
      <c r="E5432" s="92" t="s">
        <v>849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2">
      <c r="A5433" s="92" t="s">
        <v>885</v>
      </c>
      <c r="B5433" s="92" t="s">
        <v>1031</v>
      </c>
      <c r="C5433" s="92" t="s">
        <v>848</v>
      </c>
      <c r="D5433" s="102">
        <v>6.0000000000000001E-3</v>
      </c>
      <c r="E5433" s="92" t="s">
        <v>849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2">
      <c r="A5434" s="92" t="s">
        <v>932</v>
      </c>
      <c r="B5434" s="92" t="s">
        <v>1157</v>
      </c>
      <c r="C5434" s="92" t="s">
        <v>848</v>
      </c>
      <c r="D5434" s="102">
        <v>5.9609693600000003E-3</v>
      </c>
      <c r="E5434" s="92" t="s">
        <v>849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2">
      <c r="A5435" s="92" t="s">
        <v>926</v>
      </c>
      <c r="B5435" s="92" t="s">
        <v>1182</v>
      </c>
      <c r="C5435" s="92" t="s">
        <v>848</v>
      </c>
      <c r="D5435" s="102">
        <v>5.9578790000000001E-3</v>
      </c>
      <c r="E5435" s="92" t="s">
        <v>849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2">
      <c r="A5436" s="92" t="s">
        <v>995</v>
      </c>
      <c r="B5436" s="92" t="s">
        <v>1166</v>
      </c>
      <c r="C5436" s="92" t="s">
        <v>848</v>
      </c>
      <c r="D5436" s="102">
        <v>5.9556277361000002E-3</v>
      </c>
      <c r="E5436" s="92" t="s">
        <v>849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2">
      <c r="A5437" s="92" t="s">
        <v>911</v>
      </c>
      <c r="B5437" s="92" t="s">
        <v>1182</v>
      </c>
      <c r="C5437" s="92" t="s">
        <v>848</v>
      </c>
      <c r="D5437" s="102">
        <v>5.9172447000000001E-3</v>
      </c>
      <c r="E5437" s="92" t="s">
        <v>849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2">
      <c r="A5438" s="92" t="s">
        <v>938</v>
      </c>
      <c r="B5438" s="92" t="s">
        <v>1182</v>
      </c>
      <c r="C5438" s="92" t="s">
        <v>848</v>
      </c>
      <c r="D5438" s="102">
        <v>5.7702535999999997E-3</v>
      </c>
      <c r="E5438" s="92" t="s">
        <v>849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2">
      <c r="A5439" s="92" t="s">
        <v>868</v>
      </c>
      <c r="B5439" s="92" t="s">
        <v>1259</v>
      </c>
      <c r="C5439" s="92" t="s">
        <v>848</v>
      </c>
      <c r="D5439" s="102">
        <v>5.5360795499999997E-3</v>
      </c>
      <c r="E5439" s="92" t="s">
        <v>849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2">
      <c r="A5440" s="92" t="s">
        <v>1053</v>
      </c>
      <c r="B5440" s="92" t="s">
        <v>969</v>
      </c>
      <c r="C5440" s="92" t="s">
        <v>848</v>
      </c>
      <c r="D5440" s="102">
        <v>5.3805137199999997E-3</v>
      </c>
      <c r="E5440" s="92" t="s">
        <v>849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2">
      <c r="A5441" s="92" t="s">
        <v>962</v>
      </c>
      <c r="B5441" s="92" t="s">
        <v>981</v>
      </c>
      <c r="C5441" s="92" t="s">
        <v>848</v>
      </c>
      <c r="D5441" s="102">
        <v>5.3425273999999998E-3</v>
      </c>
      <c r="E5441" s="92" t="s">
        <v>849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2">
      <c r="A5442" s="92" t="s">
        <v>962</v>
      </c>
      <c r="B5442" s="92" t="s">
        <v>965</v>
      </c>
      <c r="C5442" s="92" t="s">
        <v>848</v>
      </c>
      <c r="D5442" s="102">
        <v>5.2370214159999998E-3</v>
      </c>
      <c r="E5442" s="92" t="s">
        <v>849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2">
      <c r="A5443" s="92" t="s">
        <v>1053</v>
      </c>
      <c r="B5443" s="92" t="s">
        <v>1117</v>
      </c>
      <c r="C5443" s="92" t="s">
        <v>848</v>
      </c>
      <c r="D5443" s="102">
        <v>4.9557363160000001E-3</v>
      </c>
      <c r="E5443" s="92" t="s">
        <v>849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2">
      <c r="A5444" s="92" t="s">
        <v>930</v>
      </c>
      <c r="B5444" s="92" t="s">
        <v>1261</v>
      </c>
      <c r="C5444" s="92" t="s">
        <v>848</v>
      </c>
      <c r="D5444" s="102">
        <v>4.9280433018599997E-3</v>
      </c>
      <c r="E5444" s="92" t="s">
        <v>849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2">
      <c r="A5445" s="92" t="s">
        <v>889</v>
      </c>
      <c r="B5445" s="92" t="s">
        <v>1078</v>
      </c>
      <c r="C5445" s="92" t="s">
        <v>848</v>
      </c>
      <c r="D5445" s="102">
        <v>4.8440000000000002E-3</v>
      </c>
      <c r="E5445" s="92" t="s">
        <v>849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2">
      <c r="A5446" s="92" t="s">
        <v>876</v>
      </c>
      <c r="B5446" s="92" t="s">
        <v>1020</v>
      </c>
      <c r="C5446" s="92" t="s">
        <v>848</v>
      </c>
      <c r="D5446" s="102">
        <v>4.5973999999999998E-3</v>
      </c>
      <c r="E5446" s="92" t="s">
        <v>849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2">
      <c r="A5447" s="92" t="s">
        <v>877</v>
      </c>
      <c r="B5447" s="92" t="s">
        <v>1144</v>
      </c>
      <c r="C5447" s="92" t="s">
        <v>848</v>
      </c>
      <c r="D5447" s="102">
        <v>4.4999999999999997E-3</v>
      </c>
      <c r="E5447" s="92" t="s">
        <v>849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2">
      <c r="A5448" s="92" t="s">
        <v>902</v>
      </c>
      <c r="B5448" s="92" t="s">
        <v>1062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2">
      <c r="A5449" s="92" t="s">
        <v>925</v>
      </c>
      <c r="B5449" s="92" t="s">
        <v>1251</v>
      </c>
      <c r="C5449" s="92" t="s">
        <v>848</v>
      </c>
      <c r="D5449" s="102">
        <v>4.4840000000000001E-3</v>
      </c>
      <c r="E5449" s="92" t="s">
        <v>849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2">
      <c r="A5450" s="92" t="s">
        <v>914</v>
      </c>
      <c r="B5450" s="92" t="s">
        <v>1262</v>
      </c>
      <c r="C5450" s="92" t="s">
        <v>848</v>
      </c>
      <c r="D5450" s="102">
        <v>4.4588878280000001E-3</v>
      </c>
      <c r="E5450" s="92" t="s">
        <v>849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2">
      <c r="A5451" s="92" t="s">
        <v>977</v>
      </c>
      <c r="B5451" s="92" t="s">
        <v>1052</v>
      </c>
      <c r="C5451" s="92" t="s">
        <v>848</v>
      </c>
      <c r="D5451" s="102">
        <v>4.4512839999999998E-3</v>
      </c>
      <c r="E5451" s="92" t="s">
        <v>849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2">
      <c r="A5452" s="92" t="s">
        <v>876</v>
      </c>
      <c r="B5452" s="92" t="s">
        <v>866</v>
      </c>
      <c r="C5452" s="92" t="s">
        <v>848</v>
      </c>
      <c r="D5452" s="102">
        <v>4.3052999999999998E-3</v>
      </c>
      <c r="E5452" s="92" t="s">
        <v>849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2">
      <c r="A5453" s="92" t="s">
        <v>885</v>
      </c>
      <c r="B5453" s="92" t="s">
        <v>1081</v>
      </c>
      <c r="C5453" s="92" t="s">
        <v>848</v>
      </c>
      <c r="D5453" s="102">
        <v>4.2960000000000003E-3</v>
      </c>
      <c r="E5453" s="92" t="s">
        <v>849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2">
      <c r="A5454" s="92" t="s">
        <v>876</v>
      </c>
      <c r="B5454" s="92" t="s">
        <v>981</v>
      </c>
      <c r="C5454" s="92" t="s">
        <v>848</v>
      </c>
      <c r="D5454" s="102">
        <v>4.2839999999999996E-3</v>
      </c>
      <c r="E5454" s="92" t="s">
        <v>849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2">
      <c r="A5455" s="92" t="s">
        <v>876</v>
      </c>
      <c r="B5455" s="92" t="s">
        <v>1005</v>
      </c>
      <c r="C5455" s="92" t="s">
        <v>848</v>
      </c>
      <c r="D5455" s="102">
        <v>4.2839999999999996E-3</v>
      </c>
      <c r="E5455" s="92" t="s">
        <v>849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2">
      <c r="A5456" s="92" t="s">
        <v>938</v>
      </c>
      <c r="B5456" s="92" t="s">
        <v>1111</v>
      </c>
      <c r="C5456" s="92" t="s">
        <v>848</v>
      </c>
      <c r="D5456" s="102">
        <v>4.1999999999999997E-3</v>
      </c>
      <c r="E5456" s="92" t="s">
        <v>849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2">
      <c r="A5457" s="92" t="s">
        <v>922</v>
      </c>
      <c r="B5457" s="92" t="s">
        <v>981</v>
      </c>
      <c r="C5457" s="92" t="s">
        <v>848</v>
      </c>
      <c r="D5457" s="102">
        <v>4.1442108E-3</v>
      </c>
      <c r="E5457" s="92" t="s">
        <v>849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2">
      <c r="A5458" s="92" t="s">
        <v>868</v>
      </c>
      <c r="B5458" s="92" t="s">
        <v>1263</v>
      </c>
      <c r="C5458" s="92" t="s">
        <v>848</v>
      </c>
      <c r="D5458" s="102">
        <v>4.037564542E-3</v>
      </c>
      <c r="E5458" s="92" t="s">
        <v>849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2">
      <c r="A5459" s="92" t="s">
        <v>995</v>
      </c>
      <c r="B5459" s="92" t="s">
        <v>1259</v>
      </c>
      <c r="C5459" s="92" t="s">
        <v>848</v>
      </c>
      <c r="D5459" s="102">
        <v>3.9407718798199999E-3</v>
      </c>
      <c r="E5459" s="92" t="s">
        <v>849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2">
      <c r="A5460" s="92" t="s">
        <v>930</v>
      </c>
      <c r="B5460" s="92" t="s">
        <v>1262</v>
      </c>
      <c r="C5460" s="92" t="s">
        <v>848</v>
      </c>
      <c r="D5460" s="102">
        <v>3.93696209442E-3</v>
      </c>
      <c r="E5460" s="92" t="s">
        <v>849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2">
      <c r="A5461" s="92" t="s">
        <v>868</v>
      </c>
      <c r="B5461" s="92" t="s">
        <v>1249</v>
      </c>
      <c r="C5461" s="92" t="s">
        <v>848</v>
      </c>
      <c r="D5461" s="102">
        <v>3.9232876509999997E-3</v>
      </c>
      <c r="E5461" s="92" t="s">
        <v>849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2">
      <c r="A5462" s="92" t="s">
        <v>949</v>
      </c>
      <c r="B5462" s="92" t="s">
        <v>958</v>
      </c>
      <c r="C5462" s="92" t="s">
        <v>848</v>
      </c>
      <c r="D5462" s="102">
        <v>3.8437200000000001E-3</v>
      </c>
      <c r="E5462" s="92" t="s">
        <v>849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2">
      <c r="A5463" s="92" t="s">
        <v>949</v>
      </c>
      <c r="B5463" s="92" t="s">
        <v>1157</v>
      </c>
      <c r="C5463" s="92" t="s">
        <v>848</v>
      </c>
      <c r="D5463" s="102">
        <v>3.8437200000000001E-3</v>
      </c>
      <c r="E5463" s="92" t="s">
        <v>849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2">
      <c r="A5464" s="92" t="s">
        <v>883</v>
      </c>
      <c r="B5464" s="92" t="s">
        <v>1117</v>
      </c>
      <c r="C5464" s="92" t="s">
        <v>848</v>
      </c>
      <c r="D5464" s="102">
        <v>3.8400000000000001E-3</v>
      </c>
      <c r="E5464" s="92" t="s">
        <v>849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2">
      <c r="A5465" s="92" t="s">
        <v>1053</v>
      </c>
      <c r="B5465" s="92" t="s">
        <v>976</v>
      </c>
      <c r="C5465" s="92" t="s">
        <v>848</v>
      </c>
      <c r="D5465" s="102">
        <v>3.7522003620000001E-3</v>
      </c>
      <c r="E5465" s="92" t="s">
        <v>849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2">
      <c r="A5466" s="92" t="s">
        <v>876</v>
      </c>
      <c r="B5466" s="92" t="s">
        <v>1090</v>
      </c>
      <c r="C5466" s="92" t="s">
        <v>848</v>
      </c>
      <c r="D5466" s="102">
        <v>3.408E-3</v>
      </c>
      <c r="E5466" s="92" t="s">
        <v>849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2">
      <c r="A5467" s="92" t="s">
        <v>889</v>
      </c>
      <c r="B5467" s="92" t="s">
        <v>1101</v>
      </c>
      <c r="C5467" s="92" t="s">
        <v>848</v>
      </c>
      <c r="D5467" s="102">
        <v>3.362E-3</v>
      </c>
      <c r="E5467" s="92" t="s">
        <v>849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2">
      <c r="A5468" s="92" t="s">
        <v>948</v>
      </c>
      <c r="B5468" s="92" t="s">
        <v>1045</v>
      </c>
      <c r="C5468" s="92" t="s">
        <v>848</v>
      </c>
      <c r="D5468" s="102">
        <v>3.3600000000000001E-3</v>
      </c>
      <c r="E5468" s="92" t="s">
        <v>849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2">
      <c r="A5469" s="92" t="s">
        <v>876</v>
      </c>
      <c r="B5469" s="92" t="s">
        <v>966</v>
      </c>
      <c r="C5469" s="92" t="s">
        <v>848</v>
      </c>
      <c r="D5469" s="102">
        <v>3.3293099999999998E-3</v>
      </c>
      <c r="E5469" s="92" t="s">
        <v>849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2">
      <c r="A5470" s="92" t="s">
        <v>985</v>
      </c>
      <c r="B5470" s="92" t="s">
        <v>1215</v>
      </c>
      <c r="C5470" s="92" t="s">
        <v>848</v>
      </c>
      <c r="D5470" s="102">
        <v>3.2822292327390002E-3</v>
      </c>
      <c r="E5470" s="92" t="s">
        <v>849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2">
      <c r="A5471" s="92" t="s">
        <v>999</v>
      </c>
      <c r="B5471" s="92" t="s">
        <v>1080</v>
      </c>
      <c r="C5471" s="92" t="s">
        <v>848</v>
      </c>
      <c r="D5471" s="102">
        <v>3.2299999999999998E-3</v>
      </c>
      <c r="E5471" s="92" t="s">
        <v>849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2">
      <c r="A5472" s="92" t="s">
        <v>962</v>
      </c>
      <c r="B5472" s="92" t="s">
        <v>1157</v>
      </c>
      <c r="C5472" s="92" t="s">
        <v>848</v>
      </c>
      <c r="D5472" s="102">
        <v>3.0048865798200002E-3</v>
      </c>
      <c r="E5472" s="92" t="s">
        <v>849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2">
      <c r="A5473" s="92" t="s">
        <v>883</v>
      </c>
      <c r="B5473" s="92" t="s">
        <v>1124</v>
      </c>
      <c r="C5473" s="92" t="s">
        <v>848</v>
      </c>
      <c r="D5473" s="102">
        <v>3.0000000000000001E-3</v>
      </c>
      <c r="E5473" s="92" t="s">
        <v>849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2">
      <c r="A5474" s="92" t="s">
        <v>959</v>
      </c>
      <c r="B5474" s="92" t="s">
        <v>1157</v>
      </c>
      <c r="C5474" s="92" t="s">
        <v>848</v>
      </c>
      <c r="D5474" s="102">
        <v>2.9219820000000001E-3</v>
      </c>
      <c r="E5474" s="92" t="s">
        <v>849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2">
      <c r="A5475" s="92" t="s">
        <v>938</v>
      </c>
      <c r="B5475" s="92" t="s">
        <v>1105</v>
      </c>
      <c r="C5475" s="92" t="s">
        <v>848</v>
      </c>
      <c r="D5475" s="102">
        <v>2.8516285239999998E-3</v>
      </c>
      <c r="E5475" s="92" t="s">
        <v>849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2">
      <c r="A5476" s="92" t="s">
        <v>881</v>
      </c>
      <c r="B5476" s="92" t="s">
        <v>907</v>
      </c>
      <c r="C5476" s="92" t="s">
        <v>848</v>
      </c>
      <c r="D5476" s="102">
        <v>2.8400000000000001E-3</v>
      </c>
      <c r="E5476" s="92" t="s">
        <v>849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2">
      <c r="A5477" s="92" t="s">
        <v>959</v>
      </c>
      <c r="B5477" s="92" t="s">
        <v>1065</v>
      </c>
      <c r="C5477" s="92" t="s">
        <v>848</v>
      </c>
      <c r="D5477" s="102">
        <v>2.71901E-3</v>
      </c>
      <c r="E5477" s="92" t="s">
        <v>849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2">
      <c r="A5478" s="92" t="s">
        <v>868</v>
      </c>
      <c r="B5478" s="92" t="s">
        <v>1260</v>
      </c>
      <c r="C5478" s="92" t="s">
        <v>848</v>
      </c>
      <c r="D5478" s="102">
        <v>2.4976370866000002E-3</v>
      </c>
      <c r="E5478" s="92" t="s">
        <v>849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2">
      <c r="A5479" s="92" t="s">
        <v>930</v>
      </c>
      <c r="B5479" s="92" t="s">
        <v>1263</v>
      </c>
      <c r="C5479" s="92" t="s">
        <v>848</v>
      </c>
      <c r="D5479" s="102">
        <v>2.4175300000000002E-3</v>
      </c>
      <c r="E5479" s="92" t="s">
        <v>849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2">
      <c r="A5480" s="92" t="s">
        <v>995</v>
      </c>
      <c r="B5480" s="92" t="s">
        <v>1263</v>
      </c>
      <c r="C5480" s="92" t="s">
        <v>848</v>
      </c>
      <c r="D5480" s="102">
        <v>2.4047569805199999E-3</v>
      </c>
      <c r="E5480" s="92" t="s">
        <v>849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2">
      <c r="A5481" s="92" t="s">
        <v>922</v>
      </c>
      <c r="B5481" s="92" t="s">
        <v>1067</v>
      </c>
      <c r="C5481" s="92" t="s">
        <v>848</v>
      </c>
      <c r="D5481" s="102">
        <v>2.369E-3</v>
      </c>
      <c r="E5481" s="92" t="s">
        <v>849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2">
      <c r="A5482" s="92" t="s">
        <v>925</v>
      </c>
      <c r="B5482" s="92" t="s">
        <v>1100</v>
      </c>
      <c r="C5482" s="92" t="s">
        <v>848</v>
      </c>
      <c r="D5482" s="102">
        <v>2.3402499999999999E-3</v>
      </c>
      <c r="E5482" s="92" t="s">
        <v>849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2">
      <c r="A5483" s="92" t="s">
        <v>999</v>
      </c>
      <c r="B5483" s="92" t="s">
        <v>981</v>
      </c>
      <c r="C5483" s="92" t="s">
        <v>848</v>
      </c>
      <c r="D5483" s="102">
        <v>2.2890950000000001E-3</v>
      </c>
      <c r="E5483" s="92" t="s">
        <v>849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2">
      <c r="A5484" s="92" t="s">
        <v>850</v>
      </c>
      <c r="B5484" s="92" t="s">
        <v>1090</v>
      </c>
      <c r="C5484" s="92" t="s">
        <v>848</v>
      </c>
      <c r="D5484" s="102">
        <v>2.2559279999999999E-3</v>
      </c>
      <c r="E5484" s="92" t="s">
        <v>849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2">
      <c r="A5485" s="92" t="s">
        <v>949</v>
      </c>
      <c r="B5485" s="92" t="s">
        <v>1249</v>
      </c>
      <c r="C5485" s="92" t="s">
        <v>848</v>
      </c>
      <c r="D5485" s="102">
        <v>2.2034400000000001E-3</v>
      </c>
      <c r="E5485" s="92" t="s">
        <v>849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2">
      <c r="A5486" s="92" t="s">
        <v>876</v>
      </c>
      <c r="B5486" s="92" t="s">
        <v>1058</v>
      </c>
      <c r="C5486" s="92" t="s">
        <v>848</v>
      </c>
      <c r="D5486" s="102">
        <v>2.1925E-3</v>
      </c>
      <c r="E5486" s="92" t="s">
        <v>849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2">
      <c r="A5487" s="92" t="s">
        <v>930</v>
      </c>
      <c r="B5487" s="92" t="s">
        <v>1157</v>
      </c>
      <c r="C5487" s="92" t="s">
        <v>848</v>
      </c>
      <c r="D5487" s="102">
        <v>2.1248521E-3</v>
      </c>
      <c r="E5487" s="92" t="s">
        <v>849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2">
      <c r="A5488" s="92" t="s">
        <v>902</v>
      </c>
      <c r="B5488" s="92" t="s">
        <v>945</v>
      </c>
      <c r="C5488" s="92" t="s">
        <v>887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2">
      <c r="A5489" s="92" t="s">
        <v>916</v>
      </c>
      <c r="B5489" s="92" t="s">
        <v>1086</v>
      </c>
      <c r="C5489" s="92" t="s">
        <v>848</v>
      </c>
      <c r="D5489" s="102">
        <v>2.0999999999999999E-3</v>
      </c>
      <c r="E5489" s="92" t="s">
        <v>849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2">
      <c r="A5490" s="92" t="s">
        <v>979</v>
      </c>
      <c r="B5490" s="92" t="s">
        <v>1002</v>
      </c>
      <c r="C5490" s="92" t="s">
        <v>848</v>
      </c>
      <c r="D5490" s="102">
        <v>2.072787E-3</v>
      </c>
      <c r="E5490" s="92" t="s">
        <v>849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2">
      <c r="A5491" s="92" t="s">
        <v>881</v>
      </c>
      <c r="B5491" s="92" t="s">
        <v>1051</v>
      </c>
      <c r="C5491" s="92" t="s">
        <v>848</v>
      </c>
      <c r="D5491" s="102">
        <v>2.0400000000000001E-3</v>
      </c>
      <c r="E5491" s="92" t="s">
        <v>849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2">
      <c r="A5492" s="92" t="s">
        <v>881</v>
      </c>
      <c r="B5492" s="92" t="s">
        <v>1109</v>
      </c>
      <c r="C5492" s="92" t="s">
        <v>848</v>
      </c>
      <c r="D5492" s="102">
        <v>2E-3</v>
      </c>
      <c r="E5492" s="92" t="s">
        <v>849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2">
      <c r="A5493" s="92" t="s">
        <v>999</v>
      </c>
      <c r="B5493" s="92" t="s">
        <v>1055</v>
      </c>
      <c r="C5493" s="92" t="s">
        <v>848</v>
      </c>
      <c r="D5493" s="102">
        <v>1.97E-3</v>
      </c>
      <c r="E5493" s="92" t="s">
        <v>849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2">
      <c r="A5494" s="92" t="s">
        <v>850</v>
      </c>
      <c r="B5494" s="92" t="s">
        <v>1118</v>
      </c>
      <c r="C5494" s="92" t="s">
        <v>848</v>
      </c>
      <c r="D5494" s="102">
        <v>1.9221761999999999E-3</v>
      </c>
      <c r="E5494" s="92" t="s">
        <v>849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2">
      <c r="A5495" s="92" t="s">
        <v>995</v>
      </c>
      <c r="B5495" s="92" t="s">
        <v>1260</v>
      </c>
      <c r="C5495" s="92" t="s">
        <v>848</v>
      </c>
      <c r="D5495" s="102">
        <v>1.84137832432E-3</v>
      </c>
      <c r="E5495" s="92" t="s">
        <v>849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2">
      <c r="A5496" s="92" t="s">
        <v>876</v>
      </c>
      <c r="B5496" s="92" t="s">
        <v>1062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2">
      <c r="A5497" s="92" t="s">
        <v>937</v>
      </c>
      <c r="B5497" s="92" t="s">
        <v>993</v>
      </c>
      <c r="C5497" s="92" t="s">
        <v>848</v>
      </c>
      <c r="D5497" s="102">
        <v>1.7447999999999999E-3</v>
      </c>
      <c r="E5497" s="92" t="s">
        <v>849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2">
      <c r="A5498" s="92" t="s">
        <v>994</v>
      </c>
      <c r="B5498" s="92" t="s">
        <v>1173</v>
      </c>
      <c r="C5498" s="92" t="s">
        <v>848</v>
      </c>
      <c r="D5498" s="102">
        <v>1.706375E-3</v>
      </c>
      <c r="E5498" s="92" t="s">
        <v>849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2">
      <c r="A5499" s="92" t="s">
        <v>938</v>
      </c>
      <c r="B5499" s="92" t="s">
        <v>1091</v>
      </c>
      <c r="C5499" s="92" t="s">
        <v>848</v>
      </c>
      <c r="D5499" s="102">
        <v>1.6090200000000001E-3</v>
      </c>
      <c r="E5499" s="92" t="s">
        <v>849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2">
      <c r="A5500" s="92" t="s">
        <v>889</v>
      </c>
      <c r="B5500" s="92" t="s">
        <v>1051</v>
      </c>
      <c r="C5500" s="92" t="s">
        <v>848</v>
      </c>
      <c r="D5500" s="102">
        <v>1.5897999999999999E-3</v>
      </c>
      <c r="E5500" s="92" t="s">
        <v>849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2">
      <c r="A5501" s="92" t="s">
        <v>889</v>
      </c>
      <c r="B5501" s="92" t="s">
        <v>1140</v>
      </c>
      <c r="C5501" s="92" t="s">
        <v>848</v>
      </c>
      <c r="D5501" s="102">
        <v>1.5080003459999999E-3</v>
      </c>
      <c r="E5501" s="92" t="s">
        <v>849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2">
      <c r="A5502" s="92" t="s">
        <v>925</v>
      </c>
      <c r="B5502" s="92" t="s">
        <v>1062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2">
      <c r="A5503" s="92" t="s">
        <v>850</v>
      </c>
      <c r="B5503" s="92" t="s">
        <v>1249</v>
      </c>
      <c r="C5503" s="92" t="s">
        <v>848</v>
      </c>
      <c r="D5503" s="102">
        <v>1.4304840000000001E-3</v>
      </c>
      <c r="E5503" s="92" t="s">
        <v>849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2">
      <c r="A5504" s="92" t="s">
        <v>889</v>
      </c>
      <c r="B5504" s="92" t="s">
        <v>1088</v>
      </c>
      <c r="C5504" s="92" t="s">
        <v>848</v>
      </c>
      <c r="D5504" s="102">
        <v>1.3910000000000001E-3</v>
      </c>
      <c r="E5504" s="92" t="s">
        <v>849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2">
      <c r="A5505" s="92" t="s">
        <v>932</v>
      </c>
      <c r="B5505" s="92" t="s">
        <v>1117</v>
      </c>
      <c r="C5505" s="92" t="s">
        <v>848</v>
      </c>
      <c r="D5505" s="102">
        <v>1.3699999999999999E-3</v>
      </c>
      <c r="E5505" s="92" t="s">
        <v>849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2">
      <c r="A5506" s="92" t="s">
        <v>977</v>
      </c>
      <c r="B5506" s="92" t="s">
        <v>967</v>
      </c>
      <c r="C5506" s="92" t="s">
        <v>848</v>
      </c>
      <c r="D5506" s="102">
        <v>1.3159999999999999E-3</v>
      </c>
      <c r="E5506" s="92" t="s">
        <v>849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2">
      <c r="A5507" s="92" t="s">
        <v>930</v>
      </c>
      <c r="B5507" s="92" t="s">
        <v>1061</v>
      </c>
      <c r="C5507" s="92" t="s">
        <v>848</v>
      </c>
      <c r="D5507" s="102">
        <v>1.2099999999999999E-3</v>
      </c>
      <c r="E5507" s="92" t="s">
        <v>849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2">
      <c r="A5508" s="92" t="s">
        <v>1053</v>
      </c>
      <c r="B5508" s="92" t="s">
        <v>1031</v>
      </c>
      <c r="C5508" s="92" t="s">
        <v>848</v>
      </c>
      <c r="D5508" s="102">
        <v>1.203535962E-3</v>
      </c>
      <c r="E5508" s="92" t="s">
        <v>849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2">
      <c r="A5509" s="92" t="s">
        <v>868</v>
      </c>
      <c r="B5509" s="92" t="s">
        <v>1261</v>
      </c>
      <c r="C5509" s="92" t="s">
        <v>848</v>
      </c>
      <c r="D5509" s="102">
        <v>1.1792985573999999E-3</v>
      </c>
      <c r="E5509" s="92" t="s">
        <v>849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2">
      <c r="A5510" s="92" t="s">
        <v>914</v>
      </c>
      <c r="B5510" s="92" t="s">
        <v>1157</v>
      </c>
      <c r="C5510" s="92" t="s">
        <v>848</v>
      </c>
      <c r="D5510" s="102">
        <v>1.1000000000000001E-3</v>
      </c>
      <c r="E5510" s="92" t="s">
        <v>849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2">
      <c r="A5511" s="92" t="s">
        <v>885</v>
      </c>
      <c r="B5511" s="92" t="s">
        <v>1016</v>
      </c>
      <c r="C5511" s="92" t="s">
        <v>848</v>
      </c>
      <c r="D5511" s="102">
        <v>1.07E-3</v>
      </c>
      <c r="E5511" s="92" t="s">
        <v>849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2">
      <c r="A5512" s="92" t="s">
        <v>962</v>
      </c>
      <c r="B5512" s="92" t="s">
        <v>1215</v>
      </c>
      <c r="C5512" s="92" t="s">
        <v>848</v>
      </c>
      <c r="D5512" s="102">
        <v>1.0369000000000001E-3</v>
      </c>
      <c r="E5512" s="92" t="s">
        <v>849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2">
      <c r="A5513" s="92" t="s">
        <v>883</v>
      </c>
      <c r="B5513" s="92" t="s">
        <v>1146</v>
      </c>
      <c r="C5513" s="92" t="s">
        <v>848</v>
      </c>
      <c r="D5513" s="102">
        <v>1E-3</v>
      </c>
      <c r="E5513" s="92" t="s">
        <v>849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2">
      <c r="A5514" s="92" t="s">
        <v>883</v>
      </c>
      <c r="B5514" s="92" t="s">
        <v>894</v>
      </c>
      <c r="C5514" s="92" t="s">
        <v>848</v>
      </c>
      <c r="D5514" s="102">
        <v>1E-3</v>
      </c>
      <c r="E5514" s="92" t="s">
        <v>849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2">
      <c r="A5515" s="92" t="s">
        <v>889</v>
      </c>
      <c r="B5515" s="92" t="s">
        <v>1023</v>
      </c>
      <c r="C5515" s="92" t="s">
        <v>848</v>
      </c>
      <c r="D5515" s="102">
        <v>9.366E-4</v>
      </c>
      <c r="E5515" s="92" t="s">
        <v>849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2">
      <c r="A5516" s="92" t="s">
        <v>850</v>
      </c>
      <c r="B5516" s="92" t="s">
        <v>965</v>
      </c>
      <c r="C5516" s="92" t="s">
        <v>848</v>
      </c>
      <c r="D5516" s="102">
        <v>9.3116344200000001E-4</v>
      </c>
      <c r="E5516" s="92" t="s">
        <v>849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2">
      <c r="A5517" s="92" t="s">
        <v>999</v>
      </c>
      <c r="B5517" s="92" t="s">
        <v>1104</v>
      </c>
      <c r="C5517" s="92" t="s">
        <v>848</v>
      </c>
      <c r="D5517" s="102">
        <v>9.2000000000000003E-4</v>
      </c>
      <c r="E5517" s="92" t="s">
        <v>849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2">
      <c r="A5518" s="92" t="s">
        <v>994</v>
      </c>
      <c r="B5518" s="92" t="s">
        <v>1018</v>
      </c>
      <c r="C5518" s="92" t="s">
        <v>848</v>
      </c>
      <c r="D5518" s="102">
        <v>9.1E-4</v>
      </c>
      <c r="E5518" s="92" t="s">
        <v>849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2">
      <c r="A5519" s="92" t="s">
        <v>876</v>
      </c>
      <c r="B5519" s="92" t="s">
        <v>1059</v>
      </c>
      <c r="C5519" s="92" t="s">
        <v>848</v>
      </c>
      <c r="D5519" s="102">
        <v>9.0399999999999996E-4</v>
      </c>
      <c r="E5519" s="92" t="s">
        <v>849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2">
      <c r="A5520" s="92" t="s">
        <v>889</v>
      </c>
      <c r="B5520" s="92" t="s">
        <v>1143</v>
      </c>
      <c r="C5520" s="92" t="s">
        <v>848</v>
      </c>
      <c r="D5520" s="102">
        <v>8.7600020199999999E-4</v>
      </c>
      <c r="E5520" s="92" t="s">
        <v>849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2">
      <c r="A5521" s="92" t="s">
        <v>876</v>
      </c>
      <c r="B5521" s="92" t="s">
        <v>973</v>
      </c>
      <c r="C5521" s="92" t="s">
        <v>848</v>
      </c>
      <c r="D5521" s="102">
        <v>8.7560000000000003E-4</v>
      </c>
      <c r="E5521" s="92" t="s">
        <v>849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2">
      <c r="A5522" s="92" t="s">
        <v>995</v>
      </c>
      <c r="B5522" s="92" t="s">
        <v>1261</v>
      </c>
      <c r="C5522" s="92" t="s">
        <v>848</v>
      </c>
      <c r="D5522" s="102">
        <v>8.7381931728799998E-4</v>
      </c>
      <c r="E5522" s="92" t="s">
        <v>849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2">
      <c r="A5523" s="92" t="s">
        <v>1053</v>
      </c>
      <c r="B5523" s="92" t="s">
        <v>1060</v>
      </c>
      <c r="C5523" s="92" t="s">
        <v>848</v>
      </c>
      <c r="D5523" s="102">
        <v>8.4955479600000005E-4</v>
      </c>
      <c r="E5523" s="92" t="s">
        <v>849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2">
      <c r="A5524" s="92" t="s">
        <v>932</v>
      </c>
      <c r="B5524" s="92" t="s">
        <v>1249</v>
      </c>
      <c r="C5524" s="92" t="s">
        <v>848</v>
      </c>
      <c r="D5524" s="102">
        <v>8.4068399999999996E-4</v>
      </c>
      <c r="E5524" s="92" t="s">
        <v>849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2">
      <c r="A5525" s="92" t="s">
        <v>930</v>
      </c>
      <c r="B5525" s="92" t="s">
        <v>1264</v>
      </c>
      <c r="C5525" s="92" t="s">
        <v>848</v>
      </c>
      <c r="D5525" s="102">
        <v>8.2984662535000005E-4</v>
      </c>
      <c r="E5525" s="92" t="s">
        <v>849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2">
      <c r="A5526" s="92" t="s">
        <v>912</v>
      </c>
      <c r="B5526" s="92" t="s">
        <v>1065</v>
      </c>
      <c r="C5526" s="92" t="s">
        <v>848</v>
      </c>
      <c r="D5526" s="102">
        <v>8.2570300000000001E-4</v>
      </c>
      <c r="E5526" s="92" t="s">
        <v>849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2">
      <c r="A5527" s="92" t="s">
        <v>912</v>
      </c>
      <c r="B5527" s="92" t="s">
        <v>1249</v>
      </c>
      <c r="C5527" s="92" t="s">
        <v>848</v>
      </c>
      <c r="D5527" s="102">
        <v>8.2242000000000003E-4</v>
      </c>
      <c r="E5527" s="92" t="s">
        <v>849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2">
      <c r="A5528" s="92" t="s">
        <v>885</v>
      </c>
      <c r="B5528" s="92" t="s">
        <v>950</v>
      </c>
      <c r="C5528" s="92" t="s">
        <v>848</v>
      </c>
      <c r="D5528" s="102">
        <v>8.1167999999999995E-4</v>
      </c>
      <c r="E5528" s="92" t="s">
        <v>849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2">
      <c r="A5529" s="92" t="s">
        <v>879</v>
      </c>
      <c r="B5529" s="92" t="s">
        <v>1058</v>
      </c>
      <c r="C5529" s="92" t="s">
        <v>848</v>
      </c>
      <c r="D5529" s="102">
        <v>7.7587999999999995E-4</v>
      </c>
      <c r="E5529" s="92" t="s">
        <v>849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2">
      <c r="A5530" s="92" t="s">
        <v>883</v>
      </c>
      <c r="B5530" s="92" t="s">
        <v>1083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2">
      <c r="A5531" s="92" t="s">
        <v>889</v>
      </c>
      <c r="B5531" s="92" t="s">
        <v>917</v>
      </c>
      <c r="C5531" s="92" t="s">
        <v>848</v>
      </c>
      <c r="D5531" s="102">
        <v>7.6159999999999997E-4</v>
      </c>
      <c r="E5531" s="92" t="s">
        <v>849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2">
      <c r="A5532" s="92" t="s">
        <v>908</v>
      </c>
      <c r="B5532" s="92" t="s">
        <v>1067</v>
      </c>
      <c r="C5532" s="92" t="s">
        <v>848</v>
      </c>
      <c r="D5532" s="102">
        <v>7.3892000000000001E-4</v>
      </c>
      <c r="E5532" s="92" t="s">
        <v>849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2">
      <c r="A5533" s="92" t="s">
        <v>889</v>
      </c>
      <c r="B5533" s="92" t="s">
        <v>1065</v>
      </c>
      <c r="C5533" s="92" t="s">
        <v>848</v>
      </c>
      <c r="D5533" s="102">
        <v>7.3592899999999997E-4</v>
      </c>
      <c r="E5533" s="92" t="s">
        <v>849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2">
      <c r="A5534" s="92" t="s">
        <v>932</v>
      </c>
      <c r="B5534" s="92" t="s">
        <v>1173</v>
      </c>
      <c r="C5534" s="92" t="s">
        <v>848</v>
      </c>
      <c r="D5534" s="102">
        <v>7.2160035999999995E-4</v>
      </c>
      <c r="E5534" s="92" t="s">
        <v>849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2">
      <c r="A5535" s="92" t="s">
        <v>932</v>
      </c>
      <c r="B5535" s="92" t="s">
        <v>1143</v>
      </c>
      <c r="C5535" s="92" t="s">
        <v>848</v>
      </c>
      <c r="D5535" s="102">
        <v>7.2000000000000005E-4</v>
      </c>
      <c r="E5535" s="92" t="s">
        <v>849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2">
      <c r="A5536" s="92" t="s">
        <v>876</v>
      </c>
      <c r="B5536" s="92" t="s">
        <v>1105</v>
      </c>
      <c r="C5536" s="92" t="s">
        <v>848</v>
      </c>
      <c r="D5536" s="102">
        <v>6.8919999999999995E-4</v>
      </c>
      <c r="E5536" s="92" t="s">
        <v>849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2">
      <c r="A5537" s="92" t="s">
        <v>881</v>
      </c>
      <c r="B5537" s="92" t="s">
        <v>965</v>
      </c>
      <c r="C5537" s="92" t="s">
        <v>848</v>
      </c>
      <c r="D5537" s="102">
        <v>6.6467748400000004E-4</v>
      </c>
      <c r="E5537" s="92" t="s">
        <v>849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2">
      <c r="A5538" s="92" t="s">
        <v>930</v>
      </c>
      <c r="B5538" s="92" t="s">
        <v>1215</v>
      </c>
      <c r="C5538" s="92" t="s">
        <v>848</v>
      </c>
      <c r="D5538" s="102">
        <v>6.5268460000000004E-4</v>
      </c>
      <c r="E5538" s="92" t="s">
        <v>849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2">
      <c r="A5539" s="92" t="s">
        <v>914</v>
      </c>
      <c r="B5539" s="92" t="s">
        <v>1261</v>
      </c>
      <c r="C5539" s="92" t="s">
        <v>848</v>
      </c>
      <c r="D5539" s="102">
        <v>6.2022830748000002E-4</v>
      </c>
      <c r="E5539" s="92" t="s">
        <v>849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2">
      <c r="A5540" s="92" t="s">
        <v>879</v>
      </c>
      <c r="B5540" s="92" t="s">
        <v>1024</v>
      </c>
      <c r="C5540" s="92" t="s">
        <v>848</v>
      </c>
      <c r="D5540" s="102">
        <v>6.0961999999999995E-4</v>
      </c>
      <c r="E5540" s="92" t="s">
        <v>849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2">
      <c r="A5541" s="92" t="s">
        <v>938</v>
      </c>
      <c r="B5541" s="92" t="s">
        <v>1005</v>
      </c>
      <c r="C5541" s="92" t="s">
        <v>848</v>
      </c>
      <c r="D5541" s="102">
        <v>6.0057999999999997E-4</v>
      </c>
      <c r="E5541" s="92" t="s">
        <v>849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2">
      <c r="A5542" s="92" t="s">
        <v>994</v>
      </c>
      <c r="B5542" s="92" t="s">
        <v>1065</v>
      </c>
      <c r="C5542" s="92" t="s">
        <v>848</v>
      </c>
      <c r="D5542" s="102">
        <v>5.5647100000000001E-4</v>
      </c>
      <c r="E5542" s="92" t="s">
        <v>849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2">
      <c r="A5543" s="92" t="s">
        <v>949</v>
      </c>
      <c r="B5543" s="92" t="s">
        <v>1173</v>
      </c>
      <c r="C5543" s="92" t="s">
        <v>848</v>
      </c>
      <c r="D5543" s="102">
        <v>5.3855999999999999E-4</v>
      </c>
      <c r="E5543" s="92" t="s">
        <v>849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2">
      <c r="A5544" s="92" t="s">
        <v>889</v>
      </c>
      <c r="B5544" s="92" t="s">
        <v>1123</v>
      </c>
      <c r="C5544" s="92" t="s">
        <v>848</v>
      </c>
      <c r="D5544" s="102">
        <v>5.1460000000000004E-4</v>
      </c>
      <c r="E5544" s="92" t="s">
        <v>849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2">
      <c r="A5545" s="92" t="s">
        <v>938</v>
      </c>
      <c r="B5545" s="92" t="s">
        <v>1157</v>
      </c>
      <c r="C5545" s="92" t="s">
        <v>848</v>
      </c>
      <c r="D5545" s="102">
        <v>5.0000000000000001E-4</v>
      </c>
      <c r="E5545" s="92" t="s">
        <v>849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2">
      <c r="A5546" s="92" t="s">
        <v>876</v>
      </c>
      <c r="B5546" s="92" t="s">
        <v>1015</v>
      </c>
      <c r="C5546" s="92" t="s">
        <v>848</v>
      </c>
      <c r="D5546" s="102">
        <v>4.9529999999999995E-4</v>
      </c>
      <c r="E5546" s="92" t="s">
        <v>849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2">
      <c r="A5547" s="92" t="s">
        <v>938</v>
      </c>
      <c r="B5547" s="92" t="s">
        <v>965</v>
      </c>
      <c r="C5547" s="92" t="s">
        <v>848</v>
      </c>
      <c r="D5547" s="102">
        <v>4.64225276E-4</v>
      </c>
      <c r="E5547" s="92" t="s">
        <v>849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2">
      <c r="A5548" s="92" t="s">
        <v>916</v>
      </c>
      <c r="B5548" s="92" t="s">
        <v>1095</v>
      </c>
      <c r="C5548" s="92" t="s">
        <v>848</v>
      </c>
      <c r="D5548" s="102">
        <v>4.5356999999999998E-4</v>
      </c>
      <c r="E5548" s="92" t="s">
        <v>849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2">
      <c r="A5549" s="92" t="s">
        <v>948</v>
      </c>
      <c r="B5549" s="92" t="s">
        <v>1015</v>
      </c>
      <c r="C5549" s="92" t="s">
        <v>848</v>
      </c>
      <c r="D5549" s="102">
        <v>4.5100000000000001E-4</v>
      </c>
      <c r="E5549" s="92" t="s">
        <v>849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2">
      <c r="A5550" s="92" t="s">
        <v>883</v>
      </c>
      <c r="B5550" s="92" t="s">
        <v>950</v>
      </c>
      <c r="C5550" s="92" t="s">
        <v>848</v>
      </c>
      <c r="D5550" s="102">
        <v>4.37E-4</v>
      </c>
      <c r="E5550" s="92" t="s">
        <v>849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2">
      <c r="A5551" s="92" t="s">
        <v>877</v>
      </c>
      <c r="B5551" s="92" t="s">
        <v>1257</v>
      </c>
      <c r="C5551" s="92" t="s">
        <v>848</v>
      </c>
      <c r="D5551" s="102">
        <v>4.2999999999999999E-4</v>
      </c>
      <c r="E5551" s="92" t="s">
        <v>849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2">
      <c r="A5552" s="92" t="s">
        <v>912</v>
      </c>
      <c r="B5552" s="92" t="s">
        <v>1173</v>
      </c>
      <c r="C5552" s="92" t="s">
        <v>848</v>
      </c>
      <c r="D5552" s="102">
        <v>4.2111760359999999E-4</v>
      </c>
      <c r="E5552" s="92" t="s">
        <v>849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2">
      <c r="A5553" s="92" t="s">
        <v>994</v>
      </c>
      <c r="B5553" s="92" t="s">
        <v>1002</v>
      </c>
      <c r="C5553" s="92" t="s">
        <v>848</v>
      </c>
      <c r="D5553" s="102">
        <v>4.12459E-4</v>
      </c>
      <c r="E5553" s="92" t="s">
        <v>849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2">
      <c r="A5554" s="92" t="s">
        <v>999</v>
      </c>
      <c r="B5554" s="92" t="s">
        <v>1111</v>
      </c>
      <c r="C5554" s="92" t="s">
        <v>848</v>
      </c>
      <c r="D5554" s="102">
        <v>4.03108E-4</v>
      </c>
      <c r="E5554" s="92" t="s">
        <v>849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2">
      <c r="A5555" s="92" t="s">
        <v>948</v>
      </c>
      <c r="B5555" s="92" t="s">
        <v>1056</v>
      </c>
      <c r="C5555" s="92" t="s">
        <v>848</v>
      </c>
      <c r="D5555" s="102">
        <v>3.97E-4</v>
      </c>
      <c r="E5555" s="92" t="s">
        <v>849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2">
      <c r="A5556" s="92" t="s">
        <v>876</v>
      </c>
      <c r="B5556" s="92" t="s">
        <v>989</v>
      </c>
      <c r="C5556" s="92" t="s">
        <v>848</v>
      </c>
      <c r="D5556" s="102">
        <v>3.9369999999999997E-4</v>
      </c>
      <c r="E5556" s="92" t="s">
        <v>849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2">
      <c r="A5557" s="92" t="s">
        <v>999</v>
      </c>
      <c r="B5557" s="92" t="s">
        <v>1110</v>
      </c>
      <c r="C5557" s="92" t="s">
        <v>848</v>
      </c>
      <c r="D5557" s="102">
        <v>3.8999999999999999E-4</v>
      </c>
      <c r="E5557" s="92" t="s">
        <v>849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2">
      <c r="A5558" s="92" t="s">
        <v>977</v>
      </c>
      <c r="B5558" s="92" t="s">
        <v>973</v>
      </c>
      <c r="C5558" s="92" t="s">
        <v>848</v>
      </c>
      <c r="D5558" s="102">
        <v>3.8200000000000002E-4</v>
      </c>
      <c r="E5558" s="92" t="s">
        <v>849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2">
      <c r="A5559" s="92" t="s">
        <v>994</v>
      </c>
      <c r="B5559" s="92" t="s">
        <v>981</v>
      </c>
      <c r="C5559" s="92" t="s">
        <v>848</v>
      </c>
      <c r="D5559" s="102">
        <v>3.7928597975000003E-4</v>
      </c>
      <c r="E5559" s="92" t="s">
        <v>849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2">
      <c r="A5560" s="92" t="s">
        <v>881</v>
      </c>
      <c r="B5560" s="92" t="s">
        <v>1173</v>
      </c>
      <c r="C5560" s="92" t="s">
        <v>848</v>
      </c>
      <c r="D5560" s="102">
        <v>3.715413100072E-4</v>
      </c>
      <c r="E5560" s="92" t="s">
        <v>849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2">
      <c r="A5561" s="92" t="s">
        <v>850</v>
      </c>
      <c r="B5561" s="92" t="s">
        <v>1135</v>
      </c>
      <c r="C5561" s="92" t="s">
        <v>848</v>
      </c>
      <c r="D5561" s="102">
        <v>3.5026499999999999E-4</v>
      </c>
      <c r="E5561" s="92" t="s">
        <v>849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2">
      <c r="A5562" s="92" t="s">
        <v>1053</v>
      </c>
      <c r="B5562" s="92" t="s">
        <v>1025</v>
      </c>
      <c r="C5562" s="92" t="s">
        <v>848</v>
      </c>
      <c r="D5562" s="102">
        <v>3.0710278820000002E-4</v>
      </c>
      <c r="E5562" s="92" t="s">
        <v>849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2">
      <c r="A5563" s="92" t="s">
        <v>883</v>
      </c>
      <c r="B5563" s="92" t="s">
        <v>966</v>
      </c>
      <c r="C5563" s="92" t="s">
        <v>848</v>
      </c>
      <c r="D5563" s="102">
        <v>2.9999999999999997E-4</v>
      </c>
      <c r="E5563" s="92" t="s">
        <v>849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2">
      <c r="A5564" s="92" t="s">
        <v>914</v>
      </c>
      <c r="B5564" s="92" t="s">
        <v>1264</v>
      </c>
      <c r="C5564" s="92" t="s">
        <v>848</v>
      </c>
      <c r="D5564" s="102">
        <v>2.9350307540000002E-4</v>
      </c>
      <c r="E5564" s="92" t="s">
        <v>849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2">
      <c r="A5565" s="92" t="s">
        <v>911</v>
      </c>
      <c r="B5565" s="92" t="s">
        <v>1249</v>
      </c>
      <c r="C5565" s="92" t="s">
        <v>848</v>
      </c>
      <c r="D5565" s="102">
        <v>2.832E-4</v>
      </c>
      <c r="E5565" s="92" t="s">
        <v>849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2">
      <c r="A5566" s="92" t="s">
        <v>876</v>
      </c>
      <c r="B5566" s="92" t="s">
        <v>1016</v>
      </c>
      <c r="C5566" s="92" t="s">
        <v>848</v>
      </c>
      <c r="D5566" s="102">
        <v>2.7940000000000002E-4</v>
      </c>
      <c r="E5566" s="92" t="s">
        <v>849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2">
      <c r="A5567" s="92" t="s">
        <v>877</v>
      </c>
      <c r="B5567" s="92" t="s">
        <v>1143</v>
      </c>
      <c r="C5567" s="92" t="s">
        <v>848</v>
      </c>
      <c r="D5567" s="102">
        <v>2.7E-4</v>
      </c>
      <c r="E5567" s="92" t="s">
        <v>849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2">
      <c r="A5568" s="92" t="s">
        <v>876</v>
      </c>
      <c r="B5568" s="92" t="s">
        <v>1081</v>
      </c>
      <c r="C5568" s="92" t="s">
        <v>848</v>
      </c>
      <c r="D5568" s="102">
        <v>2.5399999999999999E-4</v>
      </c>
      <c r="E5568" s="92" t="s">
        <v>849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2">
      <c r="A5569" s="92" t="s">
        <v>883</v>
      </c>
      <c r="B5569" s="92" t="s">
        <v>993</v>
      </c>
      <c r="C5569" s="92" t="s">
        <v>848</v>
      </c>
      <c r="D5569" s="102">
        <v>2.4798000000000002E-4</v>
      </c>
      <c r="E5569" s="92" t="s">
        <v>849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2">
      <c r="A5570" s="92" t="s">
        <v>938</v>
      </c>
      <c r="B5570" s="92" t="s">
        <v>983</v>
      </c>
      <c r="C5570" s="92" t="s">
        <v>848</v>
      </c>
      <c r="D5570" s="102">
        <v>2.4022E-4</v>
      </c>
      <c r="E5570" s="92" t="s">
        <v>849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2">
      <c r="A5571" s="92" t="s">
        <v>932</v>
      </c>
      <c r="B5571" s="92" t="s">
        <v>1060</v>
      </c>
      <c r="C5571" s="92" t="s">
        <v>848</v>
      </c>
      <c r="D5571" s="102">
        <v>2.4000000000000001E-4</v>
      </c>
      <c r="E5571" s="92" t="s">
        <v>849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2">
      <c r="A5572" s="92" t="s">
        <v>885</v>
      </c>
      <c r="B5572" s="92" t="s">
        <v>944</v>
      </c>
      <c r="C5572" s="92" t="s">
        <v>848</v>
      </c>
      <c r="D5572" s="102">
        <v>2.3712000000000001E-4</v>
      </c>
      <c r="E5572" s="92" t="s">
        <v>849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2">
      <c r="A5573" s="92" t="s">
        <v>925</v>
      </c>
      <c r="B5573" s="92" t="s">
        <v>970</v>
      </c>
      <c r="C5573" s="92" t="s">
        <v>848</v>
      </c>
      <c r="D5573" s="102">
        <v>2.2661E-4</v>
      </c>
      <c r="E5573" s="92" t="s">
        <v>849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2">
      <c r="A5574" s="92" t="s">
        <v>930</v>
      </c>
      <c r="B5574" s="92" t="s">
        <v>1043</v>
      </c>
      <c r="C5574" s="92" t="s">
        <v>848</v>
      </c>
      <c r="D5574" s="102">
        <v>2.0502572000000001E-4</v>
      </c>
      <c r="E5574" s="92" t="s">
        <v>849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2">
      <c r="A5575" s="92" t="s">
        <v>908</v>
      </c>
      <c r="B5575" s="92" t="s">
        <v>981</v>
      </c>
      <c r="C5575" s="92" t="s">
        <v>848</v>
      </c>
      <c r="D5575" s="102">
        <v>2.0378599999999999E-4</v>
      </c>
      <c r="E5575" s="92" t="s">
        <v>849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2">
      <c r="A5576" s="92" t="s">
        <v>876</v>
      </c>
      <c r="B5576" s="92" t="s">
        <v>1056</v>
      </c>
      <c r="C5576" s="92" t="s">
        <v>848</v>
      </c>
      <c r="D5576" s="102">
        <v>2.0320000000000001E-4</v>
      </c>
      <c r="E5576" s="92" t="s">
        <v>849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2">
      <c r="A5577" s="92" t="s">
        <v>883</v>
      </c>
      <c r="B5577" s="92" t="s">
        <v>1005</v>
      </c>
      <c r="C5577" s="92" t="s">
        <v>848</v>
      </c>
      <c r="D5577" s="102">
        <v>2.0000000000000001E-4</v>
      </c>
      <c r="E5577" s="92" t="s">
        <v>849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2">
      <c r="A5578" s="92" t="s">
        <v>1053</v>
      </c>
      <c r="B5578" s="92" t="s">
        <v>1086</v>
      </c>
      <c r="C5578" s="92" t="s">
        <v>848</v>
      </c>
      <c r="D5578" s="102">
        <v>1.982294526E-4</v>
      </c>
      <c r="E5578" s="92" t="s">
        <v>849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2">
      <c r="A5579" s="92" t="s">
        <v>962</v>
      </c>
      <c r="B5579" s="92" t="s">
        <v>984</v>
      </c>
      <c r="C5579" s="92" t="s">
        <v>848</v>
      </c>
      <c r="D5579" s="102">
        <v>1.9411999999999999E-4</v>
      </c>
      <c r="E5579" s="92" t="s">
        <v>849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2">
      <c r="A5580" s="92" t="s">
        <v>876</v>
      </c>
      <c r="B5580" s="92" t="s">
        <v>1070</v>
      </c>
      <c r="C5580" s="92" t="s">
        <v>848</v>
      </c>
      <c r="D5580" s="102">
        <v>1.91733E-4</v>
      </c>
      <c r="E5580" s="92" t="s">
        <v>849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2">
      <c r="A5581" s="92" t="s">
        <v>877</v>
      </c>
      <c r="B5581" s="92" t="s">
        <v>1111</v>
      </c>
      <c r="C5581" s="92" t="s">
        <v>848</v>
      </c>
      <c r="D5581" s="102">
        <v>1.6108E-4</v>
      </c>
      <c r="E5581" s="92" t="s">
        <v>849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2">
      <c r="A5582" s="92" t="s">
        <v>995</v>
      </c>
      <c r="B5582" s="92" t="s">
        <v>1262</v>
      </c>
      <c r="C5582" s="92" t="s">
        <v>848</v>
      </c>
      <c r="D5582" s="102">
        <v>1.5687714858000001E-4</v>
      </c>
      <c r="E5582" s="92" t="s">
        <v>849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2">
      <c r="A5583" s="92" t="s">
        <v>1053</v>
      </c>
      <c r="B5583" s="92" t="s">
        <v>958</v>
      </c>
      <c r="C5583" s="92" t="s">
        <v>848</v>
      </c>
      <c r="D5583" s="102">
        <v>1.5054058300000001E-4</v>
      </c>
      <c r="E5583" s="92" t="s">
        <v>849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2">
      <c r="A5584" s="92" t="s">
        <v>999</v>
      </c>
      <c r="B5584" s="92" t="s">
        <v>1091</v>
      </c>
      <c r="C5584" s="92" t="s">
        <v>848</v>
      </c>
      <c r="D5584" s="102">
        <v>1.4999999999999999E-4</v>
      </c>
      <c r="E5584" s="92" t="s">
        <v>849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2">
      <c r="A5585" s="92" t="s">
        <v>885</v>
      </c>
      <c r="B5585" s="92" t="s">
        <v>951</v>
      </c>
      <c r="C5585" s="92" t="s">
        <v>848</v>
      </c>
      <c r="D5585" s="102">
        <v>1.4592000000000001E-4</v>
      </c>
      <c r="E5585" s="92" t="s">
        <v>849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2">
      <c r="A5586" s="92" t="s">
        <v>876</v>
      </c>
      <c r="B5586" s="92" t="s">
        <v>1038</v>
      </c>
      <c r="C5586" s="92" t="s">
        <v>848</v>
      </c>
      <c r="D5586" s="102">
        <v>1.398308E-4</v>
      </c>
      <c r="E5586" s="92" t="s">
        <v>849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2">
      <c r="A5587" s="92" t="s">
        <v>885</v>
      </c>
      <c r="B5587" s="92" t="s">
        <v>986</v>
      </c>
      <c r="C5587" s="92" t="s">
        <v>848</v>
      </c>
      <c r="D5587" s="102">
        <v>1.3679999999999999E-4</v>
      </c>
      <c r="E5587" s="92" t="s">
        <v>849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2">
      <c r="A5588" s="92" t="s">
        <v>1053</v>
      </c>
      <c r="B5588" s="92" t="s">
        <v>967</v>
      </c>
      <c r="C5588" s="92" t="s">
        <v>848</v>
      </c>
      <c r="D5588" s="102">
        <v>1.2645408940000001E-4</v>
      </c>
      <c r="E5588" s="92" t="s">
        <v>849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2">
      <c r="A5589" s="92" t="s">
        <v>932</v>
      </c>
      <c r="B5589" s="92" t="s">
        <v>965</v>
      </c>
      <c r="C5589" s="92" t="s">
        <v>848</v>
      </c>
      <c r="D5589" s="102">
        <v>1.125806E-4</v>
      </c>
      <c r="E5589" s="92" t="s">
        <v>849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2">
      <c r="A5590" s="92" t="s">
        <v>977</v>
      </c>
      <c r="B5590" s="92" t="s">
        <v>998</v>
      </c>
      <c r="C5590" s="92" t="s">
        <v>848</v>
      </c>
      <c r="D5590" s="102">
        <v>1.0473597999999999E-4</v>
      </c>
      <c r="E5590" s="92" t="s">
        <v>849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2">
      <c r="A5591" s="92" t="s">
        <v>850</v>
      </c>
      <c r="B5591" s="92" t="s">
        <v>1158</v>
      </c>
      <c r="C5591" s="92" t="s">
        <v>848</v>
      </c>
      <c r="D5591" s="102">
        <v>1E-4</v>
      </c>
      <c r="E5591" s="92" t="s">
        <v>849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2">
      <c r="A5592" s="92" t="s">
        <v>877</v>
      </c>
      <c r="B5592" s="92" t="s">
        <v>1124</v>
      </c>
      <c r="C5592" s="92" t="s">
        <v>848</v>
      </c>
      <c r="D5592" s="102">
        <v>1E-4</v>
      </c>
      <c r="E5592" s="92" t="s">
        <v>849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2">
      <c r="A5593" s="92" t="s">
        <v>881</v>
      </c>
      <c r="B5593" s="92" t="s">
        <v>1067</v>
      </c>
      <c r="C5593" s="92" t="s">
        <v>848</v>
      </c>
      <c r="D5593" s="102">
        <v>9.9172619999999994E-5</v>
      </c>
      <c r="E5593" s="92" t="s">
        <v>849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2">
      <c r="A5594" s="92" t="s">
        <v>893</v>
      </c>
      <c r="B5594" s="92" t="s">
        <v>1062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2">
      <c r="A5595" s="92" t="s">
        <v>938</v>
      </c>
      <c r="B5595" s="92" t="s">
        <v>1215</v>
      </c>
      <c r="C5595" s="92" t="s">
        <v>848</v>
      </c>
      <c r="D5595" s="102">
        <v>9.2839999999999999E-5</v>
      </c>
      <c r="E5595" s="92" t="s">
        <v>849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2">
      <c r="A5596" s="92" t="s">
        <v>948</v>
      </c>
      <c r="B5596" s="92" t="s">
        <v>1058</v>
      </c>
      <c r="C5596" s="92" t="s">
        <v>848</v>
      </c>
      <c r="D5596" s="102">
        <v>9.0199999999999997E-5</v>
      </c>
      <c r="E5596" s="92" t="s">
        <v>849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2">
      <c r="A5597" s="92" t="s">
        <v>1053</v>
      </c>
      <c r="B5597" s="92" t="s">
        <v>983</v>
      </c>
      <c r="C5597" s="92" t="s">
        <v>848</v>
      </c>
      <c r="D5597" s="102">
        <v>6.6237856399999998E-5</v>
      </c>
      <c r="E5597" s="92" t="s">
        <v>849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2">
      <c r="A5598" s="92" t="s">
        <v>876</v>
      </c>
      <c r="B5598" s="92" t="s">
        <v>1024</v>
      </c>
      <c r="C5598" s="92" t="s">
        <v>848</v>
      </c>
      <c r="D5598" s="102">
        <v>6.3499999999999999E-5</v>
      </c>
      <c r="E5598" s="92" t="s">
        <v>849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2">
      <c r="A5599" s="92" t="s">
        <v>1053</v>
      </c>
      <c r="B5599" s="92" t="s">
        <v>955</v>
      </c>
      <c r="C5599" s="92" t="s">
        <v>848</v>
      </c>
      <c r="D5599" s="102">
        <v>6.0216232999999998E-5</v>
      </c>
      <c r="E5599" s="92" t="s">
        <v>849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2">
      <c r="A5600" s="92" t="s">
        <v>999</v>
      </c>
      <c r="B5600" s="92" t="s">
        <v>1014</v>
      </c>
      <c r="C5600" s="92" t="s">
        <v>848</v>
      </c>
      <c r="D5600" s="102">
        <v>6.0000000000000002E-5</v>
      </c>
      <c r="E5600" s="92" t="s">
        <v>849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2">
      <c r="A5601" s="92" t="s">
        <v>932</v>
      </c>
      <c r="B5601" s="92" t="s">
        <v>1086</v>
      </c>
      <c r="C5601" s="92" t="s">
        <v>848</v>
      </c>
      <c r="D5601" s="102">
        <v>5.0000000000000002E-5</v>
      </c>
      <c r="E5601" s="92" t="s">
        <v>849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2">
      <c r="A5602" s="92" t="s">
        <v>1053</v>
      </c>
      <c r="B5602" s="92" t="s">
        <v>956</v>
      </c>
      <c r="C5602" s="92" t="s">
        <v>848</v>
      </c>
      <c r="D5602" s="102">
        <v>4.8172986400000003E-5</v>
      </c>
      <c r="E5602" s="92" t="s">
        <v>849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2">
      <c r="A5603" s="92" t="s">
        <v>995</v>
      </c>
      <c r="B5603" s="92" t="s">
        <v>1264</v>
      </c>
      <c r="C5603" s="92" t="s">
        <v>848</v>
      </c>
      <c r="D5603" s="102">
        <v>4.7063319333999998E-5</v>
      </c>
      <c r="E5603" s="92" t="s">
        <v>849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2">
      <c r="A5604" s="92" t="s">
        <v>999</v>
      </c>
      <c r="B5604" s="92" t="s">
        <v>1157</v>
      </c>
      <c r="C5604" s="92" t="s">
        <v>848</v>
      </c>
      <c r="D5604" s="102">
        <v>4.5341569999999998E-5</v>
      </c>
      <c r="E5604" s="92" t="s">
        <v>849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2">
      <c r="A5605" s="92" t="s">
        <v>850</v>
      </c>
      <c r="B5605" s="92" t="s">
        <v>1166</v>
      </c>
      <c r="C5605" s="92" t="s">
        <v>848</v>
      </c>
      <c r="D5605" s="102">
        <v>4.2764593999999997E-5</v>
      </c>
      <c r="E5605" s="92" t="s">
        <v>849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2">
      <c r="A5606" s="92" t="s">
        <v>999</v>
      </c>
      <c r="B5606" s="92" t="s">
        <v>1173</v>
      </c>
      <c r="C5606" s="92" t="s">
        <v>848</v>
      </c>
      <c r="D5606" s="102">
        <v>3.990057E-5</v>
      </c>
      <c r="E5606" s="92" t="s">
        <v>849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2">
      <c r="A5607" s="92" t="s">
        <v>1053</v>
      </c>
      <c r="B5607" s="92" t="s">
        <v>973</v>
      </c>
      <c r="C5607" s="92" t="s">
        <v>848</v>
      </c>
      <c r="D5607" s="102">
        <v>3.6731902220000001E-5</v>
      </c>
      <c r="E5607" s="92" t="s">
        <v>849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2">
      <c r="A5608" s="92" t="s">
        <v>979</v>
      </c>
      <c r="B5608" s="92" t="s">
        <v>1173</v>
      </c>
      <c r="C5608" s="92" t="s">
        <v>848</v>
      </c>
      <c r="D5608" s="102">
        <v>3.6000000000000001E-5</v>
      </c>
      <c r="E5608" s="92" t="s">
        <v>849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2">
      <c r="A5609" s="92" t="s">
        <v>868</v>
      </c>
      <c r="B5609" s="92" t="s">
        <v>1264</v>
      </c>
      <c r="C5609" s="92" t="s">
        <v>848</v>
      </c>
      <c r="D5609" s="102">
        <v>3.3437912E-5</v>
      </c>
      <c r="E5609" s="92" t="s">
        <v>849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2">
      <c r="A5610" s="92" t="s">
        <v>885</v>
      </c>
      <c r="B5610" s="92" t="s">
        <v>1005</v>
      </c>
      <c r="C5610" s="92" t="s">
        <v>848</v>
      </c>
      <c r="D5610" s="102">
        <v>3.0000000000000001E-5</v>
      </c>
      <c r="E5610" s="92" t="s">
        <v>849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2">
      <c r="A5611" s="92" t="s">
        <v>922</v>
      </c>
      <c r="B5611" s="92" t="s">
        <v>1179</v>
      </c>
      <c r="C5611" s="92" t="s">
        <v>848</v>
      </c>
      <c r="D5611" s="102">
        <v>2.8103860000000001E-5</v>
      </c>
      <c r="E5611" s="92" t="s">
        <v>849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2">
      <c r="A5612" s="92" t="s">
        <v>876</v>
      </c>
      <c r="B5612" s="92" t="s">
        <v>1092</v>
      </c>
      <c r="C5612" s="92" t="s">
        <v>848</v>
      </c>
      <c r="D5612" s="102">
        <v>2.796615E-5</v>
      </c>
      <c r="E5612" s="92" t="s">
        <v>849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2">
      <c r="A5613" s="92" t="s">
        <v>876</v>
      </c>
      <c r="B5613" s="92" t="s">
        <v>980</v>
      </c>
      <c r="C5613" s="92" t="s">
        <v>848</v>
      </c>
      <c r="D5613" s="102">
        <v>2.5400000000000001E-5</v>
      </c>
      <c r="E5613" s="92" t="s">
        <v>849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2">
      <c r="A5614" s="92" t="s">
        <v>915</v>
      </c>
      <c r="B5614" s="92" t="s">
        <v>989</v>
      </c>
      <c r="C5614" s="92" t="s">
        <v>848</v>
      </c>
      <c r="D5614" s="102">
        <v>2.48E-5</v>
      </c>
      <c r="E5614" s="92" t="s">
        <v>849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2">
      <c r="A5615" s="92" t="s">
        <v>1053</v>
      </c>
      <c r="B5615" s="92" t="s">
        <v>1005</v>
      </c>
      <c r="C5615" s="92" t="s">
        <v>848</v>
      </c>
      <c r="D5615" s="102">
        <v>2.2882168579999998E-5</v>
      </c>
      <c r="E5615" s="92" t="s">
        <v>849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2">
      <c r="A5616" s="92" t="s">
        <v>883</v>
      </c>
      <c r="B5616" s="92" t="s">
        <v>1062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2">
      <c r="A5617" s="92" t="s">
        <v>932</v>
      </c>
      <c r="B5617" s="92" t="s">
        <v>981</v>
      </c>
      <c r="C5617" s="92" t="s">
        <v>848</v>
      </c>
      <c r="D5617" s="102">
        <v>1.9877460000000001E-5</v>
      </c>
      <c r="E5617" s="92" t="s">
        <v>849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2">
      <c r="A5618" s="92" t="s">
        <v>999</v>
      </c>
      <c r="B5618" s="92" t="s">
        <v>1065</v>
      </c>
      <c r="C5618" s="92" t="s">
        <v>848</v>
      </c>
      <c r="D5618" s="102">
        <v>1.9680000000000001E-5</v>
      </c>
      <c r="E5618" s="92" t="s">
        <v>849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2">
      <c r="A5619" s="92" t="s">
        <v>962</v>
      </c>
      <c r="B5619" s="92" t="s">
        <v>1153</v>
      </c>
      <c r="C5619" s="92" t="s">
        <v>848</v>
      </c>
      <c r="D5619" s="102">
        <v>1.9300000000000002E-5</v>
      </c>
      <c r="E5619" s="92" t="s">
        <v>849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2">
      <c r="A5620" s="92" t="s">
        <v>877</v>
      </c>
      <c r="B5620" s="92" t="s">
        <v>1157</v>
      </c>
      <c r="C5620" s="92" t="s">
        <v>848</v>
      </c>
      <c r="D5620" s="102">
        <v>1.8114E-5</v>
      </c>
      <c r="E5620" s="92" t="s">
        <v>849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2">
      <c r="A5621" s="92" t="s">
        <v>948</v>
      </c>
      <c r="B5621" s="92" t="s">
        <v>1070</v>
      </c>
      <c r="C5621" s="92" t="s">
        <v>848</v>
      </c>
      <c r="D5621" s="102">
        <v>1.8E-5</v>
      </c>
      <c r="E5621" s="92" t="s">
        <v>849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2">
      <c r="A5622" s="92" t="s">
        <v>948</v>
      </c>
      <c r="B5622" s="92" t="s">
        <v>1093</v>
      </c>
      <c r="C5622" s="92" t="s">
        <v>848</v>
      </c>
      <c r="D5622" s="102">
        <v>1.8E-5</v>
      </c>
      <c r="E5622" s="92" t="s">
        <v>849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2">
      <c r="A5623" s="92" t="s">
        <v>1053</v>
      </c>
      <c r="B5623" s="92" t="s">
        <v>966</v>
      </c>
      <c r="C5623" s="92" t="s">
        <v>848</v>
      </c>
      <c r="D5623" s="102">
        <v>1.6258382940000001E-5</v>
      </c>
      <c r="E5623" s="92" t="s">
        <v>849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2">
      <c r="A5624" s="92" t="s">
        <v>925</v>
      </c>
      <c r="B5624" s="92" t="s">
        <v>1070</v>
      </c>
      <c r="C5624" s="92" t="s">
        <v>848</v>
      </c>
      <c r="D5624" s="102">
        <v>1.5800000000000001E-5</v>
      </c>
      <c r="E5624" s="92" t="s">
        <v>849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2">
      <c r="A5625" s="92" t="s">
        <v>962</v>
      </c>
      <c r="B5625" s="92" t="s">
        <v>1173</v>
      </c>
      <c r="C5625" s="92" t="s">
        <v>848</v>
      </c>
      <c r="D5625" s="102">
        <v>1.325E-5</v>
      </c>
      <c r="E5625" s="92" t="s">
        <v>849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2">
      <c r="A5626" s="92" t="s">
        <v>1053</v>
      </c>
      <c r="B5626" s="92" t="s">
        <v>1215</v>
      </c>
      <c r="C5626" s="92" t="s">
        <v>848</v>
      </c>
      <c r="D5626" s="102">
        <v>1.3247571279999999E-5</v>
      </c>
      <c r="E5626" s="92" t="s">
        <v>849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2">
      <c r="A5627" s="92" t="s">
        <v>962</v>
      </c>
      <c r="B5627" s="92" t="s">
        <v>1249</v>
      </c>
      <c r="C5627" s="92" t="s">
        <v>848</v>
      </c>
      <c r="D5627" s="102">
        <v>1.3224000000000001E-5</v>
      </c>
      <c r="E5627" s="92" t="s">
        <v>849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2">
      <c r="A5628" s="92" t="s">
        <v>877</v>
      </c>
      <c r="B5628" s="92" t="s">
        <v>1173</v>
      </c>
      <c r="C5628" s="92" t="s">
        <v>848</v>
      </c>
      <c r="D5628" s="102">
        <v>1.3020000000000001E-5</v>
      </c>
      <c r="E5628" s="92" t="s">
        <v>849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2">
      <c r="A5629" s="92" t="s">
        <v>962</v>
      </c>
      <c r="B5629" s="92" t="s">
        <v>1065</v>
      </c>
      <c r="C5629" s="92" t="s">
        <v>848</v>
      </c>
      <c r="D5629" s="102">
        <v>1.20562E-5</v>
      </c>
      <c r="E5629" s="92" t="s">
        <v>849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2">
      <c r="A5630" s="92" t="s">
        <v>999</v>
      </c>
      <c r="B5630" s="92" t="s">
        <v>965</v>
      </c>
      <c r="C5630" s="92" t="s">
        <v>848</v>
      </c>
      <c r="D5630" s="102">
        <v>1.1447999999999999E-5</v>
      </c>
      <c r="E5630" s="92" t="s">
        <v>849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2">
      <c r="A5631" s="92" t="s">
        <v>912</v>
      </c>
      <c r="B5631" s="92" t="s">
        <v>1091</v>
      </c>
      <c r="C5631" s="92" t="s">
        <v>848</v>
      </c>
      <c r="D5631" s="102">
        <v>1.09675E-5</v>
      </c>
      <c r="E5631" s="92" t="s">
        <v>849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2">
      <c r="A5632" s="92" t="s">
        <v>876</v>
      </c>
      <c r="B5632" s="92" t="s">
        <v>983</v>
      </c>
      <c r="C5632" s="92" t="s">
        <v>848</v>
      </c>
      <c r="D5632" s="102">
        <v>1.08E-5</v>
      </c>
      <c r="E5632" s="92" t="s">
        <v>849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2">
      <c r="A5633" s="92" t="s">
        <v>883</v>
      </c>
      <c r="B5633" s="92" t="s">
        <v>1158</v>
      </c>
      <c r="C5633" s="92" t="s">
        <v>848</v>
      </c>
      <c r="D5633" s="102">
        <v>1.0000000000000001E-5</v>
      </c>
      <c r="E5633" s="92" t="s">
        <v>849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2">
      <c r="A5634" s="92" t="s">
        <v>977</v>
      </c>
      <c r="B5634" s="92" t="s">
        <v>1113</v>
      </c>
      <c r="C5634" s="92" t="s">
        <v>848</v>
      </c>
      <c r="D5634" s="102">
        <v>1.0000000000000001E-5</v>
      </c>
      <c r="E5634" s="92" t="s">
        <v>849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2">
      <c r="A5635" s="92" t="s">
        <v>985</v>
      </c>
      <c r="B5635" s="92" t="s">
        <v>1080</v>
      </c>
      <c r="C5635" s="92" t="s">
        <v>848</v>
      </c>
      <c r="D5635" s="102">
        <v>9.5835150999999999E-6</v>
      </c>
      <c r="E5635" s="92" t="s">
        <v>849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2">
      <c r="A5636" s="92" t="s">
        <v>862</v>
      </c>
      <c r="B5636" s="92" t="s">
        <v>952</v>
      </c>
      <c r="C5636" s="92" t="s">
        <v>953</v>
      </c>
      <c r="D5636" s="102">
        <v>9.5505900000000007E-6</v>
      </c>
      <c r="E5636" s="92" t="s">
        <v>849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2">
      <c r="A5637" s="92" t="s">
        <v>912</v>
      </c>
      <c r="B5637" s="92" t="s">
        <v>1043</v>
      </c>
      <c r="C5637" s="92" t="s">
        <v>848</v>
      </c>
      <c r="D5637" s="102">
        <v>7.2261829999999997E-6</v>
      </c>
      <c r="E5637" s="92" t="s">
        <v>849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2">
      <c r="A5638" s="92" t="s">
        <v>932</v>
      </c>
      <c r="B5638" s="92" t="s">
        <v>1067</v>
      </c>
      <c r="C5638" s="92" t="s">
        <v>848</v>
      </c>
      <c r="D5638" s="102">
        <v>6.6649600000000003E-6</v>
      </c>
      <c r="E5638" s="92" t="s">
        <v>849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2">
      <c r="A5639" s="92" t="s">
        <v>850</v>
      </c>
      <c r="B5639" s="92" t="s">
        <v>1061</v>
      </c>
      <c r="C5639" s="92" t="s">
        <v>848</v>
      </c>
      <c r="D5639" s="102">
        <v>5.8200000000000002E-6</v>
      </c>
      <c r="E5639" s="92" t="s">
        <v>849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2">
      <c r="A5640" s="92" t="s">
        <v>881</v>
      </c>
      <c r="B5640" s="92" t="s">
        <v>984</v>
      </c>
      <c r="C5640" s="92" t="s">
        <v>848</v>
      </c>
      <c r="D5640" s="102">
        <v>5.7725999999999996E-6</v>
      </c>
      <c r="E5640" s="92" t="s">
        <v>849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2">
      <c r="A5641" s="92" t="s">
        <v>925</v>
      </c>
      <c r="B5641" s="92" t="s">
        <v>989</v>
      </c>
      <c r="C5641" s="92" t="s">
        <v>848</v>
      </c>
      <c r="D5641" s="102">
        <v>5.4500000000000003E-6</v>
      </c>
      <c r="E5641" s="92" t="s">
        <v>849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2">
      <c r="A5642" s="92" t="s">
        <v>932</v>
      </c>
      <c r="B5642" s="92" t="s">
        <v>1168</v>
      </c>
      <c r="C5642" s="92" t="s">
        <v>848</v>
      </c>
      <c r="D5642" s="102">
        <v>4.792E-6</v>
      </c>
      <c r="E5642" s="92" t="s">
        <v>849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2">
      <c r="A5643" s="92" t="s">
        <v>962</v>
      </c>
      <c r="B5643" s="92" t="s">
        <v>1138</v>
      </c>
      <c r="C5643" s="92" t="s">
        <v>848</v>
      </c>
      <c r="D5643" s="102">
        <v>3.32E-6</v>
      </c>
      <c r="E5643" s="92" t="s">
        <v>849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2">
      <c r="A5644" s="92" t="s">
        <v>962</v>
      </c>
      <c r="B5644" s="92" t="s">
        <v>1108</v>
      </c>
      <c r="C5644" s="92" t="s">
        <v>848</v>
      </c>
      <c r="D5644" s="102">
        <v>3.1599999999999998E-6</v>
      </c>
      <c r="E5644" s="92" t="s">
        <v>849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2">
      <c r="A5645" s="92" t="s">
        <v>925</v>
      </c>
      <c r="B5645" s="92" t="s">
        <v>1179</v>
      </c>
      <c r="C5645" s="92" t="s">
        <v>848</v>
      </c>
      <c r="D5645" s="102">
        <v>2.5239999999999999E-6</v>
      </c>
      <c r="E5645" s="92" t="s">
        <v>849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2">
      <c r="A5646" s="92" t="s">
        <v>850</v>
      </c>
      <c r="B5646" s="92" t="s">
        <v>1255</v>
      </c>
      <c r="C5646" s="92" t="s">
        <v>848</v>
      </c>
      <c r="D5646" s="102">
        <v>2.2915940000000001E-6</v>
      </c>
      <c r="E5646" s="92" t="s">
        <v>849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2">
      <c r="A5647" s="92" t="s">
        <v>850</v>
      </c>
      <c r="B5647" s="92" t="s">
        <v>1256</v>
      </c>
      <c r="C5647" s="92" t="s">
        <v>848</v>
      </c>
      <c r="D5647" s="102">
        <v>1.6243394E-6</v>
      </c>
      <c r="E5647" s="92" t="s">
        <v>849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2">
      <c r="A5648" s="92" t="s">
        <v>885</v>
      </c>
      <c r="B5648" s="92" t="s">
        <v>1091</v>
      </c>
      <c r="C5648" s="92" t="s">
        <v>848</v>
      </c>
      <c r="D5648" s="102">
        <v>1.536E-6</v>
      </c>
      <c r="E5648" s="92" t="s">
        <v>849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2">
      <c r="A5649" s="92" t="s">
        <v>889</v>
      </c>
      <c r="B5649" s="92" t="s">
        <v>1120</v>
      </c>
      <c r="C5649" s="92" t="s">
        <v>848</v>
      </c>
      <c r="D5649" s="102">
        <v>1.4169999999999999E-6</v>
      </c>
      <c r="E5649" s="92" t="s">
        <v>849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2">
      <c r="A5650" s="92" t="s">
        <v>877</v>
      </c>
      <c r="B5650" s="92" t="s">
        <v>1067</v>
      </c>
      <c r="C5650" s="92" t="s">
        <v>848</v>
      </c>
      <c r="D5650" s="102">
        <v>1.3319999999999999E-6</v>
      </c>
      <c r="E5650" s="92" t="s">
        <v>849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2">
      <c r="A5651" s="92" t="s">
        <v>850</v>
      </c>
      <c r="B5651" s="92" t="s">
        <v>1259</v>
      </c>
      <c r="C5651" s="92" t="s">
        <v>848</v>
      </c>
      <c r="D5651" s="102">
        <v>1.1040093999999999E-6</v>
      </c>
      <c r="E5651" s="92" t="s">
        <v>849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2">
      <c r="A5652" s="92" t="s">
        <v>889</v>
      </c>
      <c r="B5652" s="92" t="s">
        <v>1151</v>
      </c>
      <c r="C5652" s="92" t="s">
        <v>848</v>
      </c>
      <c r="D5652" s="102">
        <v>8.71E-7</v>
      </c>
      <c r="E5652" s="92" t="s">
        <v>849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2">
      <c r="A5653" s="92" t="s">
        <v>850</v>
      </c>
      <c r="B5653" s="92" t="s">
        <v>1263</v>
      </c>
      <c r="C5653" s="92" t="s">
        <v>848</v>
      </c>
      <c r="D5653" s="102">
        <v>8.2129459999999998E-7</v>
      </c>
      <c r="E5653" s="92" t="s">
        <v>849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2">
      <c r="A5654" s="92" t="s">
        <v>889</v>
      </c>
      <c r="B5654" s="92" t="s">
        <v>1165</v>
      </c>
      <c r="C5654" s="92" t="s">
        <v>848</v>
      </c>
      <c r="D5654" s="102">
        <v>6.2399999999999998E-7</v>
      </c>
      <c r="E5654" s="92" t="s">
        <v>849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2">
      <c r="A5655" s="92" t="s">
        <v>850</v>
      </c>
      <c r="B5655" s="92" t="s">
        <v>1260</v>
      </c>
      <c r="C5655" s="92" t="s">
        <v>848</v>
      </c>
      <c r="D5655" s="102">
        <v>5.1270539999999998E-7</v>
      </c>
      <c r="E5655" s="92" t="s">
        <v>849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2">
      <c r="A5656" s="92" t="s">
        <v>881</v>
      </c>
      <c r="B5656" s="92" t="s">
        <v>1087</v>
      </c>
      <c r="C5656" s="92" t="s">
        <v>848</v>
      </c>
      <c r="D5656" s="102">
        <v>4.0772600000000001E-7</v>
      </c>
      <c r="E5656" s="92" t="s">
        <v>849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2">
      <c r="A5657" s="92" t="s">
        <v>881</v>
      </c>
      <c r="B5657" s="92" t="s">
        <v>1038</v>
      </c>
      <c r="C5657" s="92" t="s">
        <v>848</v>
      </c>
      <c r="D5657" s="102">
        <v>3.2897600000000002E-7</v>
      </c>
      <c r="E5657" s="92" t="s">
        <v>849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2">
      <c r="A5658" s="92" t="s">
        <v>850</v>
      </c>
      <c r="B5658" s="92" t="s">
        <v>1261</v>
      </c>
      <c r="C5658" s="92" t="s">
        <v>848</v>
      </c>
      <c r="D5658" s="102">
        <v>2.4182640000000001E-7</v>
      </c>
      <c r="E5658" s="92" t="s">
        <v>849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2">
      <c r="A5659" s="92" t="s">
        <v>925</v>
      </c>
      <c r="B5659" s="92" t="s">
        <v>1111</v>
      </c>
      <c r="C5659" s="92" t="s">
        <v>848</v>
      </c>
      <c r="D5659" s="102">
        <v>2.29E-7</v>
      </c>
      <c r="E5659" s="92" t="s">
        <v>849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2">
      <c r="A5660" s="92" t="s">
        <v>889</v>
      </c>
      <c r="B5660" s="92" t="s">
        <v>1117</v>
      </c>
      <c r="C5660" s="92" t="s">
        <v>848</v>
      </c>
      <c r="D5660" s="102">
        <v>1.8199999999999999E-7</v>
      </c>
      <c r="E5660" s="92" t="s">
        <v>849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2">
      <c r="A5661" s="92" t="s">
        <v>925</v>
      </c>
      <c r="B5661" s="92" t="s">
        <v>1093</v>
      </c>
      <c r="C5661" s="92" t="s">
        <v>848</v>
      </c>
      <c r="D5661" s="102">
        <v>1.72E-7</v>
      </c>
      <c r="E5661" s="92" t="s">
        <v>849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2">
      <c r="A5662" s="92" t="s">
        <v>872</v>
      </c>
      <c r="B5662" s="92" t="s">
        <v>981</v>
      </c>
      <c r="C5662" s="92" t="s">
        <v>848</v>
      </c>
      <c r="D5662" s="102">
        <v>5.0699999999999997E-8</v>
      </c>
      <c r="E5662" s="92" t="s">
        <v>849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2">
      <c r="A5663" s="92" t="s">
        <v>925</v>
      </c>
      <c r="B5663" s="92" t="s">
        <v>1157</v>
      </c>
      <c r="C5663" s="92" t="s">
        <v>848</v>
      </c>
      <c r="D5663" s="102">
        <v>2.5799999999999999E-8</v>
      </c>
      <c r="E5663" s="92" t="s">
        <v>849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2">
      <c r="A5664" s="92" t="s">
        <v>925</v>
      </c>
      <c r="B5664" s="92" t="s">
        <v>1059</v>
      </c>
      <c r="C5664" s="92" t="s">
        <v>848</v>
      </c>
      <c r="D5664" s="102">
        <v>2.5799999999999999E-8</v>
      </c>
      <c r="E5664" s="92" t="s">
        <v>849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2">
      <c r="A5665" s="92" t="s">
        <v>925</v>
      </c>
      <c r="B5665" s="92" t="s">
        <v>983</v>
      </c>
      <c r="C5665" s="92" t="s">
        <v>848</v>
      </c>
      <c r="D5665" s="102">
        <v>2.5799999999999999E-8</v>
      </c>
      <c r="E5665" s="92" t="s">
        <v>849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2">
      <c r="A5666" s="92" t="s">
        <v>850</v>
      </c>
      <c r="B5666" s="92" t="s">
        <v>1264</v>
      </c>
      <c r="C5666" s="92" t="s">
        <v>848</v>
      </c>
      <c r="D5666" s="102">
        <v>2.4404000000000001E-8</v>
      </c>
      <c r="E5666" s="92" t="s">
        <v>849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2">
      <c r="A5667" s="92" t="s">
        <v>872</v>
      </c>
      <c r="B5667" s="92" t="s">
        <v>1065</v>
      </c>
      <c r="C5667" s="92" t="s">
        <v>848</v>
      </c>
      <c r="D5667" s="102">
        <v>6.8500000000000001E-9</v>
      </c>
      <c r="E5667" s="92" t="s">
        <v>849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2">
      <c r="A5668" s="92" t="s">
        <v>977</v>
      </c>
      <c r="B5668" s="92" t="s">
        <v>1013</v>
      </c>
      <c r="C5668" s="92" t="s">
        <v>848</v>
      </c>
      <c r="D5668" s="101">
        <v>0</v>
      </c>
      <c r="E5668" s="92" t="s">
        <v>849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2">
      <c r="A5669" s="92" t="s">
        <v>938</v>
      </c>
      <c r="B5669" s="92" t="s">
        <v>1172</v>
      </c>
      <c r="C5669" s="92" t="s">
        <v>848</v>
      </c>
      <c r="D5669" s="101">
        <v>0</v>
      </c>
      <c r="E5669" s="92" t="s">
        <v>849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2">
      <c r="A5670" s="92" t="s">
        <v>937</v>
      </c>
      <c r="B5670" s="92" t="s">
        <v>1077</v>
      </c>
      <c r="C5670" s="92" t="s">
        <v>848</v>
      </c>
      <c r="D5670" s="101">
        <v>0</v>
      </c>
      <c r="E5670" s="92" t="s">
        <v>849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2">
      <c r="A5671" s="92" t="s">
        <v>916</v>
      </c>
      <c r="B5671" s="92" t="s">
        <v>1155</v>
      </c>
      <c r="C5671" s="92" t="s">
        <v>848</v>
      </c>
      <c r="D5671" s="101">
        <v>0</v>
      </c>
      <c r="E5671" s="92" t="s">
        <v>849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2">
      <c r="A5672" s="92" t="s">
        <v>937</v>
      </c>
      <c r="B5672" s="92" t="s">
        <v>1118</v>
      </c>
      <c r="C5672" s="92" t="s">
        <v>848</v>
      </c>
      <c r="D5672" s="101">
        <v>0</v>
      </c>
      <c r="E5672" s="92" t="s">
        <v>849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2">
      <c r="A5673" s="92" t="s">
        <v>949</v>
      </c>
      <c r="B5673" s="92" t="s">
        <v>909</v>
      </c>
      <c r="C5673" s="92" t="s">
        <v>848</v>
      </c>
      <c r="D5673" s="101">
        <v>0</v>
      </c>
      <c r="E5673" s="92" t="s">
        <v>849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2">
      <c r="A5674" s="92" t="s">
        <v>922</v>
      </c>
      <c r="B5674" s="92" t="s">
        <v>1065</v>
      </c>
      <c r="C5674" s="92" t="s">
        <v>848</v>
      </c>
      <c r="D5674" s="101">
        <v>0</v>
      </c>
      <c r="E5674" s="92" t="s">
        <v>849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2">
      <c r="A5675" s="92" t="s">
        <v>916</v>
      </c>
      <c r="B5675" s="92" t="s">
        <v>1258</v>
      </c>
      <c r="C5675" s="92" t="s">
        <v>848</v>
      </c>
      <c r="D5675" s="101">
        <v>0</v>
      </c>
      <c r="E5675" s="92" t="s">
        <v>849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2">
      <c r="A5676" s="92" t="s">
        <v>916</v>
      </c>
      <c r="B5676" s="92" t="s">
        <v>1172</v>
      </c>
      <c r="C5676" s="92" t="s">
        <v>848</v>
      </c>
      <c r="D5676" s="101">
        <v>0</v>
      </c>
      <c r="E5676" s="92" t="s">
        <v>849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2">
      <c r="A5677" s="92" t="s">
        <v>937</v>
      </c>
      <c r="B5677" s="92" t="s">
        <v>1132</v>
      </c>
      <c r="C5677" s="92" t="s">
        <v>848</v>
      </c>
      <c r="D5677" s="101">
        <v>0</v>
      </c>
      <c r="E5677" s="92" t="s">
        <v>849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2">
      <c r="A5678" s="92" t="s">
        <v>1053</v>
      </c>
      <c r="B5678" s="92" t="s">
        <v>981</v>
      </c>
      <c r="C5678" s="92" t="s">
        <v>848</v>
      </c>
      <c r="D5678" s="101">
        <v>0</v>
      </c>
      <c r="E5678" s="92" t="s">
        <v>849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2">
      <c r="A5679" s="92" t="s">
        <v>908</v>
      </c>
      <c r="B5679" s="92" t="s">
        <v>1095</v>
      </c>
      <c r="C5679" s="92" t="s">
        <v>848</v>
      </c>
      <c r="D5679" s="101">
        <v>0</v>
      </c>
      <c r="E5679" s="92" t="s">
        <v>849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2">
      <c r="A5680" s="92" t="s">
        <v>979</v>
      </c>
      <c r="B5680" s="92" t="s">
        <v>1013</v>
      </c>
      <c r="C5680" s="92" t="s">
        <v>848</v>
      </c>
      <c r="D5680" s="101">
        <v>0</v>
      </c>
      <c r="E5680" s="92" t="s">
        <v>849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2">
      <c r="A5681" s="92" t="s">
        <v>876</v>
      </c>
      <c r="B5681" s="92" t="s">
        <v>927</v>
      </c>
      <c r="C5681" s="92" t="s">
        <v>852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2">
      <c r="A5682" s="92" t="s">
        <v>911</v>
      </c>
      <c r="B5682" s="92" t="s">
        <v>1252</v>
      </c>
      <c r="C5682" s="92" t="s">
        <v>848</v>
      </c>
      <c r="D5682" s="101">
        <v>0</v>
      </c>
      <c r="E5682" s="92" t="s">
        <v>849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2">
      <c r="A5683" s="92" t="s">
        <v>938</v>
      </c>
      <c r="B5683" s="92" t="s">
        <v>1026</v>
      </c>
      <c r="C5683" s="92" t="s">
        <v>848</v>
      </c>
      <c r="D5683" s="101">
        <v>0</v>
      </c>
      <c r="E5683" s="92" t="s">
        <v>849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2">
      <c r="A5684" s="92" t="s">
        <v>948</v>
      </c>
      <c r="B5684" s="92" t="s">
        <v>910</v>
      </c>
      <c r="C5684" s="92" t="s">
        <v>848</v>
      </c>
      <c r="D5684" s="101">
        <v>0</v>
      </c>
      <c r="E5684" s="92" t="s">
        <v>849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2">
      <c r="A5685" s="92" t="s">
        <v>937</v>
      </c>
      <c r="B5685" s="92" t="s">
        <v>1114</v>
      </c>
      <c r="C5685" s="92" t="s">
        <v>848</v>
      </c>
      <c r="D5685" s="101">
        <v>0</v>
      </c>
      <c r="E5685" s="92" t="s">
        <v>849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2">
      <c r="A5686" s="92" t="s">
        <v>916</v>
      </c>
      <c r="B5686" s="92" t="s">
        <v>1091</v>
      </c>
      <c r="C5686" s="92" t="s">
        <v>848</v>
      </c>
      <c r="D5686" s="101">
        <v>0</v>
      </c>
      <c r="E5686" s="92" t="s">
        <v>849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2">
      <c r="A5687" s="92" t="s">
        <v>877</v>
      </c>
      <c r="B5687" s="92" t="s">
        <v>1044</v>
      </c>
      <c r="C5687" s="92" t="s">
        <v>848</v>
      </c>
      <c r="D5687" s="101">
        <v>0</v>
      </c>
      <c r="E5687" s="92" t="s">
        <v>849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2">
      <c r="A5688" s="92" t="s">
        <v>979</v>
      </c>
      <c r="B5688" s="92" t="s">
        <v>1068</v>
      </c>
      <c r="C5688" s="92" t="s">
        <v>848</v>
      </c>
      <c r="D5688" s="101">
        <v>0</v>
      </c>
      <c r="E5688" s="92" t="s">
        <v>849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2">
      <c r="A5689" s="92" t="s">
        <v>938</v>
      </c>
      <c r="B5689" s="92" t="s">
        <v>1176</v>
      </c>
      <c r="C5689" s="92" t="s">
        <v>848</v>
      </c>
      <c r="D5689" s="101">
        <v>0</v>
      </c>
      <c r="E5689" s="92" t="s">
        <v>849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2">
      <c r="A5690" s="92" t="s">
        <v>912</v>
      </c>
      <c r="B5690" s="92" t="s">
        <v>1079</v>
      </c>
      <c r="C5690" s="92" t="s">
        <v>848</v>
      </c>
      <c r="D5690" s="101">
        <v>0</v>
      </c>
      <c r="E5690" s="92" t="s">
        <v>849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2">
      <c r="A5691" s="92" t="s">
        <v>912</v>
      </c>
      <c r="B5691" s="92" t="s">
        <v>896</v>
      </c>
      <c r="C5691" s="92" t="s">
        <v>848</v>
      </c>
      <c r="D5691" s="101">
        <v>0</v>
      </c>
      <c r="E5691" s="92" t="s">
        <v>849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2">
      <c r="A5692" s="92" t="s">
        <v>919</v>
      </c>
      <c r="B5692" s="92" t="s">
        <v>886</v>
      </c>
      <c r="C5692" s="92" t="s">
        <v>887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2">
      <c r="A5693" s="92" t="s">
        <v>957</v>
      </c>
      <c r="B5693" s="92" t="s">
        <v>886</v>
      </c>
      <c r="C5693" s="92" t="s">
        <v>887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2">
      <c r="A5694" s="92" t="s">
        <v>959</v>
      </c>
      <c r="B5694" s="92" t="s">
        <v>1082</v>
      </c>
      <c r="C5694" s="92" t="s">
        <v>848</v>
      </c>
      <c r="D5694" s="101">
        <v>0</v>
      </c>
      <c r="E5694" s="92" t="s">
        <v>849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2">
      <c r="A5695" s="92" t="s">
        <v>979</v>
      </c>
      <c r="B5695" s="92" t="s">
        <v>1091</v>
      </c>
      <c r="C5695" s="92" t="s">
        <v>848</v>
      </c>
      <c r="D5695" s="101">
        <v>0</v>
      </c>
      <c r="E5695" s="92" t="s">
        <v>849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2">
      <c r="A5696" s="92" t="s">
        <v>937</v>
      </c>
      <c r="B5696" s="92" t="s">
        <v>1134</v>
      </c>
      <c r="C5696" s="92" t="s">
        <v>848</v>
      </c>
      <c r="D5696" s="101">
        <v>0</v>
      </c>
      <c r="E5696" s="92" t="s">
        <v>849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2">
      <c r="A5697" s="92" t="s">
        <v>937</v>
      </c>
      <c r="B5697" s="92" t="s">
        <v>1161</v>
      </c>
      <c r="C5697" s="92" t="s">
        <v>848</v>
      </c>
      <c r="D5697" s="101">
        <v>0</v>
      </c>
      <c r="E5697" s="92" t="s">
        <v>849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2">
      <c r="A5698" s="92" t="s">
        <v>932</v>
      </c>
      <c r="B5698" s="92" t="s">
        <v>1142</v>
      </c>
      <c r="C5698" s="92" t="s">
        <v>848</v>
      </c>
      <c r="D5698" s="101">
        <v>0</v>
      </c>
      <c r="E5698" s="92" t="s">
        <v>849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2">
      <c r="A5699" s="92" t="s">
        <v>937</v>
      </c>
      <c r="B5699" s="92" t="s">
        <v>1055</v>
      </c>
      <c r="C5699" s="92" t="s">
        <v>848</v>
      </c>
      <c r="D5699" s="101">
        <v>0</v>
      </c>
      <c r="E5699" s="92" t="s">
        <v>849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2">
      <c r="A5700" s="92" t="s">
        <v>979</v>
      </c>
      <c r="B5700" s="92" t="s">
        <v>943</v>
      </c>
      <c r="C5700" s="92" t="s">
        <v>848</v>
      </c>
      <c r="D5700" s="101">
        <v>0</v>
      </c>
      <c r="E5700" s="92" t="s">
        <v>849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2">
      <c r="A5701" s="92" t="s">
        <v>911</v>
      </c>
      <c r="B5701" s="92" t="s">
        <v>1044</v>
      </c>
      <c r="C5701" s="92" t="s">
        <v>848</v>
      </c>
      <c r="D5701" s="101">
        <v>0</v>
      </c>
      <c r="E5701" s="92" t="s">
        <v>849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2">
      <c r="A5702" s="92" t="s">
        <v>911</v>
      </c>
      <c r="B5702" s="92" t="s">
        <v>1013</v>
      </c>
      <c r="C5702" s="92" t="s">
        <v>848</v>
      </c>
      <c r="D5702" s="101">
        <v>0</v>
      </c>
      <c r="E5702" s="92" t="s">
        <v>849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2">
      <c r="A5703" s="92" t="s">
        <v>977</v>
      </c>
      <c r="B5703" s="92" t="s">
        <v>1011</v>
      </c>
      <c r="C5703" s="92" t="s">
        <v>848</v>
      </c>
      <c r="D5703" s="101">
        <v>0</v>
      </c>
      <c r="E5703" s="92" t="s">
        <v>849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2">
      <c r="A5704" s="92" t="s">
        <v>977</v>
      </c>
      <c r="B5704" s="92" t="s">
        <v>1043</v>
      </c>
      <c r="C5704" s="92" t="s">
        <v>848</v>
      </c>
      <c r="D5704" s="101">
        <v>0</v>
      </c>
      <c r="E5704" s="92" t="s">
        <v>849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2">
      <c r="A5705" s="92" t="s">
        <v>850</v>
      </c>
      <c r="B5705" s="92" t="s">
        <v>1265</v>
      </c>
      <c r="C5705" s="92" t="s">
        <v>848</v>
      </c>
      <c r="D5705" s="101">
        <v>0</v>
      </c>
      <c r="E5705" s="92" t="s">
        <v>849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2">
      <c r="A5706" s="92" t="s">
        <v>922</v>
      </c>
      <c r="B5706" s="92" t="s">
        <v>1150</v>
      </c>
      <c r="C5706" s="92" t="s">
        <v>852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2">
      <c r="A5707" s="92" t="s">
        <v>937</v>
      </c>
      <c r="B5707" s="92" t="s">
        <v>1107</v>
      </c>
      <c r="C5707" s="92" t="s">
        <v>848</v>
      </c>
      <c r="D5707" s="101">
        <v>0</v>
      </c>
      <c r="E5707" s="92" t="s">
        <v>849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2">
      <c r="A5708" s="92" t="s">
        <v>895</v>
      </c>
      <c r="B5708" s="92" t="s">
        <v>971</v>
      </c>
      <c r="C5708" s="92" t="s">
        <v>848</v>
      </c>
      <c r="D5708" s="101">
        <v>0</v>
      </c>
      <c r="E5708" s="92" t="s">
        <v>849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2">
      <c r="A5709" s="92" t="s">
        <v>1053</v>
      </c>
      <c r="B5709" s="92" t="s">
        <v>1058</v>
      </c>
      <c r="C5709" s="92" t="s">
        <v>848</v>
      </c>
      <c r="D5709" s="101">
        <v>0</v>
      </c>
      <c r="E5709" s="92" t="s">
        <v>849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2">
      <c r="A5710" s="92" t="s">
        <v>885</v>
      </c>
      <c r="B5710" s="92" t="s">
        <v>1062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2">
      <c r="A5711" s="92" t="s">
        <v>937</v>
      </c>
      <c r="B5711" s="92" t="s">
        <v>1086</v>
      </c>
      <c r="C5711" s="92" t="s">
        <v>848</v>
      </c>
      <c r="D5711" s="101">
        <v>0</v>
      </c>
      <c r="E5711" s="92" t="s">
        <v>849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2">
      <c r="A5712" s="92" t="s">
        <v>979</v>
      </c>
      <c r="B5712" s="92" t="s">
        <v>1014</v>
      </c>
      <c r="C5712" s="92" t="s">
        <v>848</v>
      </c>
      <c r="D5712" s="101">
        <v>0</v>
      </c>
      <c r="E5712" s="92" t="s">
        <v>849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2">
      <c r="A5713" s="92" t="s">
        <v>962</v>
      </c>
      <c r="B5713" s="92" t="s">
        <v>1150</v>
      </c>
      <c r="C5713" s="92" t="s">
        <v>852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2">
      <c r="A5714" s="92" t="s">
        <v>977</v>
      </c>
      <c r="B5714" s="92" t="s">
        <v>975</v>
      </c>
      <c r="C5714" s="92" t="s">
        <v>848</v>
      </c>
      <c r="D5714" s="101">
        <v>0</v>
      </c>
      <c r="E5714" s="92" t="s">
        <v>849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2">
      <c r="A5715" s="92" t="s">
        <v>868</v>
      </c>
      <c r="B5715" s="92" t="s">
        <v>918</v>
      </c>
      <c r="C5715" s="92" t="s">
        <v>848</v>
      </c>
      <c r="D5715" s="101">
        <v>0</v>
      </c>
      <c r="E5715" s="92" t="s">
        <v>849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2">
      <c r="A5716" s="92" t="s">
        <v>868</v>
      </c>
      <c r="B5716" s="92" t="s">
        <v>965</v>
      </c>
      <c r="C5716" s="92" t="s">
        <v>848</v>
      </c>
      <c r="D5716" s="101">
        <v>0</v>
      </c>
      <c r="E5716" s="92" t="s">
        <v>849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2">
      <c r="A5717" s="92" t="s">
        <v>916</v>
      </c>
      <c r="B5717" s="92" t="s">
        <v>1169</v>
      </c>
      <c r="C5717" s="92" t="s">
        <v>848</v>
      </c>
      <c r="D5717" s="101">
        <v>0</v>
      </c>
      <c r="E5717" s="92" t="s">
        <v>849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2">
      <c r="A5718" s="92" t="s">
        <v>937</v>
      </c>
      <c r="B5718" s="92" t="s">
        <v>1037</v>
      </c>
      <c r="C5718" s="92" t="s">
        <v>848</v>
      </c>
      <c r="D5718" s="101">
        <v>0</v>
      </c>
      <c r="E5718" s="92" t="s">
        <v>849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2">
      <c r="A5719" s="92" t="s">
        <v>977</v>
      </c>
      <c r="B5719" s="92" t="s">
        <v>1098</v>
      </c>
      <c r="C5719" s="92" t="s">
        <v>848</v>
      </c>
      <c r="D5719" s="101">
        <v>0</v>
      </c>
      <c r="E5719" s="92" t="s">
        <v>849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2">
      <c r="A5720" s="92" t="s">
        <v>962</v>
      </c>
      <c r="B5720" s="92" t="s">
        <v>1048</v>
      </c>
      <c r="C5720" s="92" t="s">
        <v>848</v>
      </c>
      <c r="D5720" s="101">
        <v>0</v>
      </c>
      <c r="E5720" s="92" t="s">
        <v>849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2">
      <c r="A5721" s="92" t="s">
        <v>876</v>
      </c>
      <c r="B5721" s="92" t="s">
        <v>907</v>
      </c>
      <c r="C5721" s="92" t="s">
        <v>848</v>
      </c>
      <c r="D5721" s="101">
        <v>0</v>
      </c>
      <c r="E5721" s="92" t="s">
        <v>849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2">
      <c r="A5722" s="92" t="s">
        <v>979</v>
      </c>
      <c r="B5722" s="92" t="s">
        <v>1008</v>
      </c>
      <c r="C5722" s="92" t="s">
        <v>848</v>
      </c>
      <c r="D5722" s="101">
        <v>0</v>
      </c>
      <c r="E5722" s="92" t="s">
        <v>849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2">
      <c r="A5723" s="92" t="s">
        <v>850</v>
      </c>
      <c r="B5723" s="92" t="s">
        <v>1148</v>
      </c>
      <c r="C5723" s="92" t="s">
        <v>848</v>
      </c>
      <c r="D5723" s="101">
        <v>0</v>
      </c>
      <c r="E5723" s="92" t="s">
        <v>849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2">
      <c r="A5724" s="92" t="s">
        <v>895</v>
      </c>
      <c r="B5724" s="92" t="s">
        <v>1150</v>
      </c>
      <c r="C5724" s="92" t="s">
        <v>852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2">
      <c r="A5725" s="92" t="s">
        <v>938</v>
      </c>
      <c r="B5725" s="92" t="s">
        <v>1174</v>
      </c>
      <c r="C5725" s="92" t="s">
        <v>848</v>
      </c>
      <c r="D5725" s="101">
        <v>0</v>
      </c>
      <c r="E5725" s="92" t="s">
        <v>849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2">
      <c r="A5726" s="92" t="s">
        <v>876</v>
      </c>
      <c r="B5726" s="92" t="s">
        <v>851</v>
      </c>
      <c r="C5726" s="92" t="s">
        <v>852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2">
      <c r="A5727" s="92" t="s">
        <v>926</v>
      </c>
      <c r="B5727" s="92" t="s">
        <v>1011</v>
      </c>
      <c r="C5727" s="92" t="s">
        <v>848</v>
      </c>
      <c r="D5727" s="101">
        <v>0</v>
      </c>
      <c r="E5727" s="92" t="s">
        <v>849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2">
      <c r="A5728" s="92" t="s">
        <v>959</v>
      </c>
      <c r="B5728" s="92" t="s">
        <v>1017</v>
      </c>
      <c r="C5728" s="92" t="s">
        <v>848</v>
      </c>
      <c r="D5728" s="101">
        <v>0</v>
      </c>
      <c r="E5728" s="92" t="s">
        <v>849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2">
      <c r="A5729" s="92" t="s">
        <v>977</v>
      </c>
      <c r="B5729" s="92" t="s">
        <v>1027</v>
      </c>
      <c r="C5729" s="92" t="s">
        <v>848</v>
      </c>
      <c r="D5729" s="101">
        <v>0</v>
      </c>
      <c r="E5729" s="92" t="s">
        <v>849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2">
      <c r="A5730" s="92" t="s">
        <v>959</v>
      </c>
      <c r="B5730" s="92" t="s">
        <v>1166</v>
      </c>
      <c r="C5730" s="92" t="s">
        <v>848</v>
      </c>
      <c r="D5730" s="101">
        <v>0</v>
      </c>
      <c r="E5730" s="92" t="s">
        <v>849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2">
      <c r="A5731" s="92" t="s">
        <v>938</v>
      </c>
      <c r="B5731" s="92" t="s">
        <v>1170</v>
      </c>
      <c r="C5731" s="92" t="s">
        <v>848</v>
      </c>
      <c r="D5731" s="101">
        <v>0</v>
      </c>
      <c r="E5731" s="92" t="s">
        <v>849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2">
      <c r="A5732" s="92" t="s">
        <v>881</v>
      </c>
      <c r="B5732" s="92" t="s">
        <v>1066</v>
      </c>
      <c r="C5732" s="92" t="s">
        <v>848</v>
      </c>
      <c r="D5732" s="101">
        <v>0</v>
      </c>
      <c r="E5732" s="92" t="s">
        <v>849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2">
      <c r="A5733" s="92" t="s">
        <v>962</v>
      </c>
      <c r="B5733" s="92" t="s">
        <v>1066</v>
      </c>
      <c r="C5733" s="92" t="s">
        <v>848</v>
      </c>
      <c r="D5733" s="101">
        <v>0</v>
      </c>
      <c r="E5733" s="92" t="s">
        <v>849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2">
      <c r="A5734" s="92" t="s">
        <v>937</v>
      </c>
      <c r="B5734" s="92" t="s">
        <v>1135</v>
      </c>
      <c r="C5734" s="92" t="s">
        <v>848</v>
      </c>
      <c r="D5734" s="101">
        <v>0</v>
      </c>
      <c r="E5734" s="92" t="s">
        <v>849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2">
      <c r="A5735" s="92" t="s">
        <v>1053</v>
      </c>
      <c r="B5735" s="92" t="s">
        <v>1056</v>
      </c>
      <c r="C5735" s="92" t="s">
        <v>848</v>
      </c>
      <c r="D5735" s="101">
        <v>0</v>
      </c>
      <c r="E5735" s="92" t="s">
        <v>849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2">
      <c r="A5736" s="92" t="s">
        <v>977</v>
      </c>
      <c r="B5736" s="92" t="s">
        <v>1008</v>
      </c>
      <c r="C5736" s="92" t="s">
        <v>848</v>
      </c>
      <c r="D5736" s="101">
        <v>0</v>
      </c>
      <c r="E5736" s="92" t="s">
        <v>849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2">
      <c r="A5737" s="92" t="s">
        <v>979</v>
      </c>
      <c r="B5737" s="92" t="s">
        <v>969</v>
      </c>
      <c r="C5737" s="92" t="s">
        <v>848</v>
      </c>
      <c r="D5737" s="101">
        <v>0</v>
      </c>
      <c r="E5737" s="92" t="s">
        <v>849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2">
      <c r="A5738" s="92" t="s">
        <v>937</v>
      </c>
      <c r="B5738" s="92" t="s">
        <v>1141</v>
      </c>
      <c r="C5738" s="92" t="s">
        <v>848</v>
      </c>
      <c r="D5738" s="101">
        <v>0</v>
      </c>
      <c r="E5738" s="92" t="s">
        <v>849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2">
      <c r="A5739" s="92" t="s">
        <v>850</v>
      </c>
      <c r="B5739" s="92" t="s">
        <v>1039</v>
      </c>
      <c r="C5739" s="92" t="s">
        <v>848</v>
      </c>
      <c r="D5739" s="101">
        <v>0</v>
      </c>
      <c r="E5739" s="92" t="s">
        <v>849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2">
      <c r="A5740" s="92" t="s">
        <v>919</v>
      </c>
      <c r="B5740" s="92" t="s">
        <v>939</v>
      </c>
      <c r="C5740" s="92" t="s">
        <v>887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2">
      <c r="A5741" s="92" t="s">
        <v>962</v>
      </c>
      <c r="B5741" s="92" t="s">
        <v>1026</v>
      </c>
      <c r="C5741" s="92" t="s">
        <v>848</v>
      </c>
      <c r="D5741" s="101">
        <v>0</v>
      </c>
      <c r="E5741" s="92" t="s">
        <v>849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2">
      <c r="A5742" s="92" t="s">
        <v>883</v>
      </c>
      <c r="B5742" s="92" t="s">
        <v>1150</v>
      </c>
      <c r="C5742" s="92" t="s">
        <v>852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2">
      <c r="A5743" s="92" t="s">
        <v>911</v>
      </c>
      <c r="B5743" s="92" t="s">
        <v>907</v>
      </c>
      <c r="C5743" s="92" t="s">
        <v>848</v>
      </c>
      <c r="D5743" s="101">
        <v>0</v>
      </c>
      <c r="E5743" s="92" t="s">
        <v>849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2">
      <c r="A5744" s="92" t="s">
        <v>979</v>
      </c>
      <c r="B5744" s="92" t="s">
        <v>1052</v>
      </c>
      <c r="C5744" s="92" t="s">
        <v>848</v>
      </c>
      <c r="D5744" s="101">
        <v>0</v>
      </c>
      <c r="E5744" s="92" t="s">
        <v>849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2">
      <c r="A5745" s="92" t="s">
        <v>979</v>
      </c>
      <c r="B5745" s="92" t="s">
        <v>1102</v>
      </c>
      <c r="C5745" s="92" t="s">
        <v>848</v>
      </c>
      <c r="D5745" s="101">
        <v>0</v>
      </c>
      <c r="E5745" s="92" t="s">
        <v>849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2">
      <c r="A5746" s="92" t="s">
        <v>916</v>
      </c>
      <c r="B5746" s="92" t="s">
        <v>917</v>
      </c>
      <c r="C5746" s="92" t="s">
        <v>848</v>
      </c>
      <c r="D5746" s="101">
        <v>0</v>
      </c>
      <c r="E5746" s="92" t="s">
        <v>849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2">
      <c r="A5747" s="92" t="s">
        <v>868</v>
      </c>
      <c r="B5747" s="92" t="s">
        <v>1099</v>
      </c>
      <c r="C5747" s="92" t="s">
        <v>848</v>
      </c>
      <c r="D5747" s="101">
        <v>0</v>
      </c>
      <c r="E5747" s="92" t="s">
        <v>849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2">
      <c r="A5748" s="92" t="s">
        <v>908</v>
      </c>
      <c r="B5748" s="92" t="s">
        <v>1055</v>
      </c>
      <c r="C5748" s="92" t="s">
        <v>848</v>
      </c>
      <c r="D5748" s="101">
        <v>0</v>
      </c>
      <c r="E5748" s="92" t="s">
        <v>849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2">
      <c r="A5749" s="92" t="s">
        <v>889</v>
      </c>
      <c r="B5749" s="92" t="s">
        <v>1150</v>
      </c>
      <c r="C5749" s="92" t="s">
        <v>852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2">
      <c r="A5750" s="92" t="s">
        <v>876</v>
      </c>
      <c r="B5750" s="92" t="s">
        <v>1031</v>
      </c>
      <c r="C5750" s="92" t="s">
        <v>848</v>
      </c>
      <c r="D5750" s="101">
        <v>0</v>
      </c>
      <c r="E5750" s="92" t="s">
        <v>849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2">
      <c r="A5751" s="92" t="s">
        <v>864</v>
      </c>
      <c r="B5751" s="92" t="s">
        <v>888</v>
      </c>
      <c r="C5751" s="92" t="s">
        <v>848</v>
      </c>
      <c r="D5751" s="101">
        <v>0</v>
      </c>
      <c r="E5751" s="92" t="s">
        <v>849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2">
      <c r="A5752" s="92" t="s">
        <v>916</v>
      </c>
      <c r="B5752" s="92" t="s">
        <v>1135</v>
      </c>
      <c r="C5752" s="92" t="s">
        <v>848</v>
      </c>
      <c r="D5752" s="101">
        <v>0</v>
      </c>
      <c r="E5752" s="92" t="s">
        <v>849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2">
      <c r="A5753" s="92" t="s">
        <v>985</v>
      </c>
      <c r="B5753" s="92" t="s">
        <v>1150</v>
      </c>
      <c r="C5753" s="92" t="s">
        <v>852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2">
      <c r="A5754" s="92" t="s">
        <v>994</v>
      </c>
      <c r="B5754" s="92" t="s">
        <v>1091</v>
      </c>
      <c r="C5754" s="92" t="s">
        <v>848</v>
      </c>
      <c r="D5754" s="101">
        <v>0</v>
      </c>
      <c r="E5754" s="92" t="s">
        <v>849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2">
      <c r="A5755" s="92" t="s">
        <v>959</v>
      </c>
      <c r="B5755" s="92" t="s">
        <v>1040</v>
      </c>
      <c r="C5755" s="92" t="s">
        <v>848</v>
      </c>
      <c r="D5755" s="101">
        <v>0</v>
      </c>
      <c r="E5755" s="92" t="s">
        <v>849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2">
      <c r="A5756" s="92" t="s">
        <v>937</v>
      </c>
      <c r="B5756" s="92" t="s">
        <v>1110</v>
      </c>
      <c r="C5756" s="92" t="s">
        <v>848</v>
      </c>
      <c r="D5756" s="101">
        <v>0</v>
      </c>
      <c r="E5756" s="92" t="s">
        <v>849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2">
      <c r="A5757" s="92" t="s">
        <v>876</v>
      </c>
      <c r="B5757" s="92" t="s">
        <v>1045</v>
      </c>
      <c r="C5757" s="92" t="s">
        <v>848</v>
      </c>
      <c r="D5757" s="101">
        <v>0</v>
      </c>
      <c r="E5757" s="92" t="s">
        <v>849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2">
      <c r="A5758" s="92" t="s">
        <v>911</v>
      </c>
      <c r="B5758" s="92" t="s">
        <v>1052</v>
      </c>
      <c r="C5758" s="92" t="s">
        <v>848</v>
      </c>
      <c r="D5758" s="101">
        <v>0</v>
      </c>
      <c r="E5758" s="92" t="s">
        <v>849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2">
      <c r="A5759" s="92" t="s">
        <v>876</v>
      </c>
      <c r="B5759" s="92" t="s">
        <v>942</v>
      </c>
      <c r="C5759" s="92" t="s">
        <v>848</v>
      </c>
      <c r="D5759" s="101">
        <v>0</v>
      </c>
      <c r="E5759" s="92" t="s">
        <v>849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2">
      <c r="A5760" s="92" t="s">
        <v>893</v>
      </c>
      <c r="B5760" s="92" t="s">
        <v>976</v>
      </c>
      <c r="C5760" s="92" t="s">
        <v>848</v>
      </c>
      <c r="D5760" s="101">
        <v>0</v>
      </c>
      <c r="E5760" s="92" t="s">
        <v>849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2">
      <c r="A5761" s="92" t="s">
        <v>932</v>
      </c>
      <c r="B5761" s="92" t="s">
        <v>1150</v>
      </c>
      <c r="C5761" s="92" t="s">
        <v>852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2">
      <c r="A5762" s="92" t="s">
        <v>916</v>
      </c>
      <c r="B5762" s="92" t="s">
        <v>1094</v>
      </c>
      <c r="C5762" s="92" t="s">
        <v>848</v>
      </c>
      <c r="D5762" s="101">
        <v>0</v>
      </c>
      <c r="E5762" s="92" t="s">
        <v>849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2">
      <c r="A5763" s="92" t="s">
        <v>977</v>
      </c>
      <c r="B5763" s="92" t="s">
        <v>1086</v>
      </c>
      <c r="C5763" s="92" t="s">
        <v>848</v>
      </c>
      <c r="D5763" s="101">
        <v>0</v>
      </c>
      <c r="E5763" s="92" t="s">
        <v>849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2">
      <c r="A5764" s="92" t="s">
        <v>916</v>
      </c>
      <c r="B5764" s="92" t="s">
        <v>1073</v>
      </c>
      <c r="C5764" s="92" t="s">
        <v>848</v>
      </c>
      <c r="D5764" s="101">
        <v>0</v>
      </c>
      <c r="E5764" s="92" t="s">
        <v>849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2">
      <c r="A5765" s="92" t="s">
        <v>937</v>
      </c>
      <c r="B5765" s="92" t="s">
        <v>1098</v>
      </c>
      <c r="C5765" s="92" t="s">
        <v>848</v>
      </c>
      <c r="D5765" s="101">
        <v>0</v>
      </c>
      <c r="E5765" s="92" t="s">
        <v>849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2">
      <c r="A5766" s="92" t="s">
        <v>979</v>
      </c>
      <c r="B5766" s="92" t="s">
        <v>1043</v>
      </c>
      <c r="C5766" s="92" t="s">
        <v>848</v>
      </c>
      <c r="D5766" s="101">
        <v>0</v>
      </c>
      <c r="E5766" s="92" t="s">
        <v>849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2">
      <c r="A5767" s="92" t="s">
        <v>911</v>
      </c>
      <c r="B5767" s="92" t="s">
        <v>1068</v>
      </c>
      <c r="C5767" s="92" t="s">
        <v>848</v>
      </c>
      <c r="D5767" s="101">
        <v>0</v>
      </c>
      <c r="E5767" s="92" t="s">
        <v>849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2">
      <c r="A5768" s="92" t="s">
        <v>948</v>
      </c>
      <c r="B5768" s="92" t="s">
        <v>1029</v>
      </c>
      <c r="C5768" s="92" t="s">
        <v>848</v>
      </c>
      <c r="D5768" s="101">
        <v>0</v>
      </c>
      <c r="E5768" s="92" t="s">
        <v>849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2">
      <c r="A5769" s="92" t="s">
        <v>885</v>
      </c>
      <c r="B5769" s="92" t="s">
        <v>1039</v>
      </c>
      <c r="C5769" s="92" t="s">
        <v>848</v>
      </c>
      <c r="D5769" s="101">
        <v>0</v>
      </c>
      <c r="E5769" s="92" t="s">
        <v>849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2">
      <c r="A5770" s="92" t="s">
        <v>916</v>
      </c>
      <c r="B5770" s="92" t="s">
        <v>1143</v>
      </c>
      <c r="C5770" s="92" t="s">
        <v>848</v>
      </c>
      <c r="D5770" s="101">
        <v>0</v>
      </c>
      <c r="E5770" s="92" t="s">
        <v>849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2">
      <c r="A5771" s="92" t="s">
        <v>1053</v>
      </c>
      <c r="B5771" s="92" t="s">
        <v>1065</v>
      </c>
      <c r="C5771" s="92" t="s">
        <v>848</v>
      </c>
      <c r="D5771" s="101">
        <v>0</v>
      </c>
      <c r="E5771" s="92" t="s">
        <v>849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2">
      <c r="A5772" s="92" t="s">
        <v>931</v>
      </c>
      <c r="B5772" s="92" t="s">
        <v>935</v>
      </c>
      <c r="C5772" s="92" t="s">
        <v>887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2">
      <c r="A5773" s="92" t="s">
        <v>1053</v>
      </c>
      <c r="B5773" s="92" t="s">
        <v>1036</v>
      </c>
      <c r="C5773" s="92" t="s">
        <v>848</v>
      </c>
      <c r="D5773" s="101">
        <v>0</v>
      </c>
      <c r="E5773" s="92" t="s">
        <v>849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2">
      <c r="A5774" s="92" t="s">
        <v>926</v>
      </c>
      <c r="B5774" s="92" t="s">
        <v>897</v>
      </c>
      <c r="C5774" s="92" t="s">
        <v>848</v>
      </c>
      <c r="D5774" s="101">
        <v>0</v>
      </c>
      <c r="E5774" s="92" t="s">
        <v>849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2">
      <c r="A5775" s="92" t="s">
        <v>893</v>
      </c>
      <c r="B5775" s="92" t="s">
        <v>869</v>
      </c>
      <c r="C5775" s="92" t="s">
        <v>848</v>
      </c>
      <c r="D5775" s="101">
        <v>0</v>
      </c>
      <c r="E5775" s="92" t="s">
        <v>849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2">
      <c r="A5776" s="92" t="s">
        <v>895</v>
      </c>
      <c r="B5776" s="92" t="s">
        <v>1252</v>
      </c>
      <c r="C5776" s="92" t="s">
        <v>848</v>
      </c>
      <c r="D5776" s="101">
        <v>0</v>
      </c>
      <c r="E5776" s="92" t="s">
        <v>849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2">
      <c r="A5777" s="92" t="s">
        <v>979</v>
      </c>
      <c r="B5777" s="92" t="s">
        <v>928</v>
      </c>
      <c r="C5777" s="92" t="s">
        <v>848</v>
      </c>
      <c r="D5777" s="101">
        <v>0</v>
      </c>
      <c r="E5777" s="92" t="s">
        <v>849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2">
      <c r="A5778" s="92" t="s">
        <v>948</v>
      </c>
      <c r="B5778" s="92" t="s">
        <v>935</v>
      </c>
      <c r="C5778" s="92" t="s">
        <v>887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2">
      <c r="A5779" s="92" t="s">
        <v>1053</v>
      </c>
      <c r="B5779" s="92" t="s">
        <v>1024</v>
      </c>
      <c r="C5779" s="92" t="s">
        <v>848</v>
      </c>
      <c r="D5779" s="101">
        <v>0</v>
      </c>
      <c r="E5779" s="92" t="s">
        <v>849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2">
      <c r="A5780" s="92" t="s">
        <v>1053</v>
      </c>
      <c r="B5780" s="92" t="s">
        <v>1059</v>
      </c>
      <c r="C5780" s="92" t="s">
        <v>848</v>
      </c>
      <c r="D5780" s="101">
        <v>0</v>
      </c>
      <c r="E5780" s="92" t="s">
        <v>849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2">
      <c r="A5781" s="92" t="s">
        <v>938</v>
      </c>
      <c r="B5781" s="92" t="s">
        <v>1071</v>
      </c>
      <c r="C5781" s="92" t="s">
        <v>848</v>
      </c>
      <c r="D5781" s="101">
        <v>0</v>
      </c>
      <c r="E5781" s="92" t="s">
        <v>849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2">
      <c r="A5782" s="92" t="s">
        <v>1053</v>
      </c>
      <c r="B5782" s="92" t="s">
        <v>1093</v>
      </c>
      <c r="C5782" s="92" t="s">
        <v>848</v>
      </c>
      <c r="D5782" s="101">
        <v>0</v>
      </c>
      <c r="E5782" s="92" t="s">
        <v>849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2">
      <c r="A5783" s="92" t="s">
        <v>1053</v>
      </c>
      <c r="B5783" s="92" t="s">
        <v>1016</v>
      </c>
      <c r="C5783" s="92" t="s">
        <v>848</v>
      </c>
      <c r="D5783" s="101">
        <v>0</v>
      </c>
      <c r="E5783" s="92" t="s">
        <v>849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2">
      <c r="A5784" s="92" t="s">
        <v>1053</v>
      </c>
      <c r="B5784" s="92" t="s">
        <v>1015</v>
      </c>
      <c r="C5784" s="92" t="s">
        <v>848</v>
      </c>
      <c r="D5784" s="101">
        <v>0</v>
      </c>
      <c r="E5784" s="92" t="s">
        <v>849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2">
      <c r="A5785" s="92" t="s">
        <v>893</v>
      </c>
      <c r="B5785" s="92" t="s">
        <v>863</v>
      </c>
      <c r="C5785" s="92" t="s">
        <v>848</v>
      </c>
      <c r="D5785" s="101">
        <v>0</v>
      </c>
      <c r="E5785" s="92" t="s">
        <v>849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2">
      <c r="A5786" s="92" t="s">
        <v>979</v>
      </c>
      <c r="B5786" s="92" t="s">
        <v>1087</v>
      </c>
      <c r="C5786" s="92" t="s">
        <v>848</v>
      </c>
      <c r="D5786" s="101">
        <v>0</v>
      </c>
      <c r="E5786" s="92" t="s">
        <v>849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2">
      <c r="A5787" s="92" t="s">
        <v>868</v>
      </c>
      <c r="B5787" s="92" t="s">
        <v>1107</v>
      </c>
      <c r="C5787" s="92" t="s">
        <v>848</v>
      </c>
      <c r="D5787" s="101">
        <v>0</v>
      </c>
      <c r="E5787" s="92" t="s">
        <v>849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2">
      <c r="A5788" s="92" t="s">
        <v>979</v>
      </c>
      <c r="B5788" s="92" t="s">
        <v>1166</v>
      </c>
      <c r="C5788" s="92" t="s">
        <v>848</v>
      </c>
      <c r="D5788" s="101">
        <v>0</v>
      </c>
      <c r="E5788" s="92" t="s">
        <v>849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2">
      <c r="A5789" s="92" t="s">
        <v>916</v>
      </c>
      <c r="B5789" s="92" t="s">
        <v>1077</v>
      </c>
      <c r="C5789" s="92" t="s">
        <v>848</v>
      </c>
      <c r="D5789" s="101">
        <v>0</v>
      </c>
      <c r="E5789" s="92" t="s">
        <v>849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2">
      <c r="A5790" s="92" t="s">
        <v>932</v>
      </c>
      <c r="B5790" s="92" t="s">
        <v>987</v>
      </c>
      <c r="D5790" s="101">
        <v>0</v>
      </c>
      <c r="E5790" s="92" t="s">
        <v>849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2">
      <c r="A5791" s="92" t="s">
        <v>999</v>
      </c>
      <c r="B5791" s="92" t="s">
        <v>873</v>
      </c>
      <c r="C5791" s="92" t="s">
        <v>848</v>
      </c>
      <c r="D5791" s="101">
        <v>0</v>
      </c>
      <c r="E5791" s="92" t="s">
        <v>849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2">
      <c r="A5792" s="92" t="s">
        <v>911</v>
      </c>
      <c r="B5792" s="92" t="s">
        <v>901</v>
      </c>
      <c r="C5792" s="92" t="s">
        <v>848</v>
      </c>
      <c r="D5792" s="101">
        <v>0</v>
      </c>
      <c r="E5792" s="92" t="s">
        <v>849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2">
      <c r="A5793" s="92" t="s">
        <v>979</v>
      </c>
      <c r="B5793" s="92" t="s">
        <v>1006</v>
      </c>
      <c r="C5793" s="92" t="s">
        <v>848</v>
      </c>
      <c r="D5793" s="101">
        <v>0</v>
      </c>
      <c r="E5793" s="92" t="s">
        <v>849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2">
      <c r="A5794" s="92" t="s">
        <v>885</v>
      </c>
      <c r="B5794" s="92" t="s">
        <v>1057</v>
      </c>
      <c r="C5794" s="92" t="s">
        <v>848</v>
      </c>
      <c r="D5794" s="101">
        <v>0</v>
      </c>
      <c r="E5794" s="92" t="s">
        <v>849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2">
      <c r="A5795" s="92" t="s">
        <v>959</v>
      </c>
      <c r="B5795" s="92" t="s">
        <v>909</v>
      </c>
      <c r="C5795" s="92" t="s">
        <v>848</v>
      </c>
      <c r="D5795" s="101">
        <v>0</v>
      </c>
      <c r="E5795" s="92" t="s">
        <v>849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2">
      <c r="A5796" s="92" t="s">
        <v>949</v>
      </c>
      <c r="B5796" s="92" t="s">
        <v>1115</v>
      </c>
      <c r="C5796" s="92" t="s">
        <v>848</v>
      </c>
      <c r="D5796" s="101">
        <v>0</v>
      </c>
      <c r="E5796" s="92" t="s">
        <v>849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2">
      <c r="A5797" s="92" t="s">
        <v>937</v>
      </c>
      <c r="B5797" s="92" t="s">
        <v>1061</v>
      </c>
      <c r="C5797" s="92" t="s">
        <v>848</v>
      </c>
      <c r="D5797" s="101">
        <v>0</v>
      </c>
      <c r="E5797" s="92" t="s">
        <v>849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2">
      <c r="A5798" s="92" t="s">
        <v>916</v>
      </c>
      <c r="B5798" s="92" t="s">
        <v>963</v>
      </c>
      <c r="C5798" s="92" t="s">
        <v>848</v>
      </c>
      <c r="D5798" s="101">
        <v>0</v>
      </c>
      <c r="E5798" s="92" t="s">
        <v>849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2">
      <c r="A5799" s="92" t="s">
        <v>926</v>
      </c>
      <c r="B5799" s="92" t="s">
        <v>1108</v>
      </c>
      <c r="C5799" s="92" t="s">
        <v>848</v>
      </c>
      <c r="D5799" s="101">
        <v>0</v>
      </c>
      <c r="E5799" s="92" t="s">
        <v>849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2">
      <c r="A5800" s="92" t="s">
        <v>881</v>
      </c>
      <c r="B5800" s="92" t="s">
        <v>1043</v>
      </c>
      <c r="C5800" s="92" t="s">
        <v>848</v>
      </c>
      <c r="D5800" s="101">
        <v>0</v>
      </c>
      <c r="E5800" s="92" t="s">
        <v>849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2">
      <c r="A5801" s="92" t="s">
        <v>929</v>
      </c>
      <c r="B5801" s="92" t="s">
        <v>886</v>
      </c>
      <c r="C5801" s="92" t="s">
        <v>887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2">
      <c r="A5802" s="92" t="s">
        <v>977</v>
      </c>
      <c r="B5802" s="92" t="s">
        <v>1068</v>
      </c>
      <c r="C5802" s="92" t="s">
        <v>848</v>
      </c>
      <c r="D5802" s="101">
        <v>0</v>
      </c>
      <c r="E5802" s="92" t="s">
        <v>849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2">
      <c r="A5803" s="92" t="s">
        <v>1053</v>
      </c>
      <c r="B5803" s="92" t="s">
        <v>1050</v>
      </c>
      <c r="C5803" s="92" t="s">
        <v>848</v>
      </c>
      <c r="D5803" s="101">
        <v>0</v>
      </c>
      <c r="E5803" s="92" t="s">
        <v>849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2">
      <c r="A5804" s="92" t="s">
        <v>948</v>
      </c>
      <c r="B5804" s="92" t="s">
        <v>1081</v>
      </c>
      <c r="C5804" s="92" t="s">
        <v>848</v>
      </c>
      <c r="D5804" s="101">
        <v>0</v>
      </c>
      <c r="E5804" s="92" t="s">
        <v>849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2">
      <c r="A5805" s="92" t="s">
        <v>911</v>
      </c>
      <c r="B5805" s="92" t="s">
        <v>1043</v>
      </c>
      <c r="C5805" s="92" t="s">
        <v>848</v>
      </c>
      <c r="D5805" s="101">
        <v>0</v>
      </c>
      <c r="E5805" s="92" t="s">
        <v>849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2">
      <c r="A5806" s="92" t="s">
        <v>948</v>
      </c>
      <c r="B5806" s="92" t="s">
        <v>907</v>
      </c>
      <c r="C5806" s="92" t="s">
        <v>848</v>
      </c>
      <c r="D5806" s="101">
        <v>0</v>
      </c>
      <c r="E5806" s="92" t="s">
        <v>849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2">
      <c r="A5807" s="92" t="s">
        <v>916</v>
      </c>
      <c r="B5807" s="92" t="s">
        <v>1174</v>
      </c>
      <c r="C5807" s="92" t="s">
        <v>848</v>
      </c>
      <c r="D5807" s="101">
        <v>0</v>
      </c>
      <c r="E5807" s="92" t="s">
        <v>849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2">
      <c r="A5808" s="92" t="s">
        <v>926</v>
      </c>
      <c r="B5808" s="92" t="s">
        <v>1150</v>
      </c>
      <c r="C5808" s="92" t="s">
        <v>852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2">
      <c r="A5809" s="92" t="s">
        <v>932</v>
      </c>
      <c r="B5809" s="92" t="s">
        <v>1097</v>
      </c>
      <c r="C5809" s="92" t="s">
        <v>848</v>
      </c>
      <c r="D5809" s="101">
        <v>0</v>
      </c>
      <c r="E5809" s="92" t="s">
        <v>849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2">
      <c r="A5810" s="92" t="s">
        <v>926</v>
      </c>
      <c r="B5810" s="92" t="s">
        <v>1034</v>
      </c>
      <c r="C5810" s="92" t="s">
        <v>848</v>
      </c>
      <c r="D5810" s="101">
        <v>0</v>
      </c>
      <c r="E5810" s="92" t="s">
        <v>849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2">
      <c r="A5811" s="92" t="s">
        <v>877</v>
      </c>
      <c r="B5811" s="92" t="s">
        <v>1049</v>
      </c>
      <c r="C5811" s="92" t="s">
        <v>848</v>
      </c>
      <c r="D5811" s="101">
        <v>0</v>
      </c>
      <c r="E5811" s="92" t="s">
        <v>849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2">
      <c r="A5812" s="92" t="s">
        <v>895</v>
      </c>
      <c r="B5812" s="92" t="s">
        <v>1033</v>
      </c>
      <c r="C5812" s="92" t="s">
        <v>848</v>
      </c>
      <c r="D5812" s="101">
        <v>0</v>
      </c>
      <c r="E5812" s="92" t="s">
        <v>849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2">
      <c r="A5813" s="92" t="s">
        <v>876</v>
      </c>
      <c r="B5813" s="92" t="s">
        <v>1028</v>
      </c>
      <c r="C5813" s="92" t="s">
        <v>852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2">
      <c r="A5814" s="92" t="s">
        <v>977</v>
      </c>
      <c r="B5814" s="92" t="s">
        <v>901</v>
      </c>
      <c r="C5814" s="92" t="s">
        <v>848</v>
      </c>
      <c r="D5814" s="101">
        <v>0</v>
      </c>
      <c r="E5814" s="92" t="s">
        <v>849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2">
      <c r="A5815" s="92" t="s">
        <v>922</v>
      </c>
      <c r="B5815" s="92" t="s">
        <v>1102</v>
      </c>
      <c r="C5815" s="92" t="s">
        <v>848</v>
      </c>
      <c r="D5815" s="101">
        <v>0</v>
      </c>
      <c r="E5815" s="92" t="s">
        <v>849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2">
      <c r="A5816" s="92" t="s">
        <v>977</v>
      </c>
      <c r="B5816" s="92" t="s">
        <v>1060</v>
      </c>
      <c r="C5816" s="92" t="s">
        <v>848</v>
      </c>
      <c r="D5816" s="101">
        <v>0</v>
      </c>
      <c r="E5816" s="92" t="s">
        <v>849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2">
      <c r="A5817" s="92" t="s">
        <v>1053</v>
      </c>
      <c r="B5817" s="92" t="s">
        <v>989</v>
      </c>
      <c r="C5817" s="92" t="s">
        <v>848</v>
      </c>
      <c r="D5817" s="101">
        <v>0</v>
      </c>
      <c r="E5817" s="92" t="s">
        <v>849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2">
      <c r="A5818" s="92" t="s">
        <v>868</v>
      </c>
      <c r="B5818" s="92" t="s">
        <v>1082</v>
      </c>
      <c r="C5818" s="92" t="s">
        <v>848</v>
      </c>
      <c r="D5818" s="101">
        <v>0</v>
      </c>
      <c r="E5818" s="92" t="s">
        <v>849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2">
      <c r="A5819" s="92" t="s">
        <v>926</v>
      </c>
      <c r="B5819" s="92" t="s">
        <v>1091</v>
      </c>
      <c r="C5819" s="92" t="s">
        <v>848</v>
      </c>
      <c r="D5819" s="101">
        <v>0</v>
      </c>
      <c r="E5819" s="92" t="s">
        <v>849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2">
      <c r="A5820" s="92" t="s">
        <v>922</v>
      </c>
      <c r="B5820" s="92" t="s">
        <v>1166</v>
      </c>
      <c r="C5820" s="92" t="s">
        <v>848</v>
      </c>
      <c r="D5820" s="101">
        <v>0</v>
      </c>
      <c r="E5820" s="92" t="s">
        <v>849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2">
      <c r="A5821" s="92" t="s">
        <v>979</v>
      </c>
      <c r="B5821" s="92" t="s">
        <v>873</v>
      </c>
      <c r="C5821" s="92" t="s">
        <v>848</v>
      </c>
      <c r="D5821" s="101">
        <v>0</v>
      </c>
      <c r="E5821" s="92" t="s">
        <v>849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2">
      <c r="A5822" s="92" t="s">
        <v>962</v>
      </c>
      <c r="B5822" s="92" t="s">
        <v>1011</v>
      </c>
      <c r="C5822" s="92" t="s">
        <v>848</v>
      </c>
      <c r="D5822" s="101">
        <v>0</v>
      </c>
      <c r="E5822" s="92" t="s">
        <v>849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2">
      <c r="A5823" s="92" t="s">
        <v>916</v>
      </c>
      <c r="B5823" s="92" t="s">
        <v>970</v>
      </c>
      <c r="C5823" s="92" t="s">
        <v>848</v>
      </c>
      <c r="D5823" s="101">
        <v>0</v>
      </c>
      <c r="E5823" s="92" t="s">
        <v>849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2">
      <c r="A5824" s="92" t="s">
        <v>938</v>
      </c>
      <c r="B5824" s="92" t="s">
        <v>1115</v>
      </c>
      <c r="C5824" s="92" t="s">
        <v>848</v>
      </c>
      <c r="D5824" s="101">
        <v>0</v>
      </c>
      <c r="E5824" s="92" t="s">
        <v>849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2">
      <c r="A5825" s="92" t="s">
        <v>885</v>
      </c>
      <c r="B5825" s="92" t="s">
        <v>997</v>
      </c>
      <c r="C5825" s="92" t="s">
        <v>848</v>
      </c>
      <c r="D5825" s="101">
        <v>0</v>
      </c>
      <c r="E5825" s="92" t="s">
        <v>849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2">
      <c r="A5826" s="92" t="s">
        <v>937</v>
      </c>
      <c r="B5826" s="92" t="s">
        <v>1064</v>
      </c>
      <c r="C5826" s="92" t="s">
        <v>848</v>
      </c>
      <c r="D5826" s="101">
        <v>0</v>
      </c>
      <c r="E5826" s="92" t="s">
        <v>849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2">
      <c r="A5827" s="92" t="s">
        <v>850</v>
      </c>
      <c r="B5827" s="92" t="s">
        <v>1155</v>
      </c>
      <c r="C5827" s="92" t="s">
        <v>848</v>
      </c>
      <c r="D5827" s="101">
        <v>0</v>
      </c>
      <c r="E5827" s="92" t="s">
        <v>849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2">
      <c r="A5828" s="92" t="s">
        <v>911</v>
      </c>
      <c r="B5828" s="92" t="s">
        <v>1098</v>
      </c>
      <c r="C5828" s="92" t="s">
        <v>848</v>
      </c>
      <c r="D5828" s="101">
        <v>0</v>
      </c>
      <c r="E5828" s="92" t="s">
        <v>849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2">
      <c r="A5829" s="92" t="s">
        <v>895</v>
      </c>
      <c r="B5829" s="92" t="s">
        <v>1011</v>
      </c>
      <c r="C5829" s="92" t="s">
        <v>848</v>
      </c>
      <c r="D5829" s="101">
        <v>0</v>
      </c>
      <c r="E5829" s="92" t="s">
        <v>849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2">
      <c r="A5830" s="92" t="s">
        <v>937</v>
      </c>
      <c r="B5830" s="92" t="s">
        <v>1068</v>
      </c>
      <c r="C5830" s="92" t="s">
        <v>848</v>
      </c>
      <c r="D5830" s="101">
        <v>0</v>
      </c>
      <c r="E5830" s="92" t="s">
        <v>849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2">
      <c r="A5831" s="92" t="s">
        <v>937</v>
      </c>
      <c r="B5831" s="92" t="s">
        <v>1054</v>
      </c>
      <c r="C5831" s="92" t="s">
        <v>848</v>
      </c>
      <c r="D5831" s="101">
        <v>0</v>
      </c>
      <c r="E5831" s="92" t="s">
        <v>849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2">
      <c r="A5832" s="92" t="s">
        <v>911</v>
      </c>
      <c r="B5832" s="92" t="s">
        <v>996</v>
      </c>
      <c r="C5832" s="92" t="s">
        <v>848</v>
      </c>
      <c r="D5832" s="101">
        <v>0</v>
      </c>
      <c r="E5832" s="92" t="s">
        <v>849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2">
      <c r="A5833" s="92" t="s">
        <v>912</v>
      </c>
      <c r="B5833" s="92" t="s">
        <v>1076</v>
      </c>
      <c r="C5833" s="92" t="s">
        <v>848</v>
      </c>
      <c r="D5833" s="101">
        <v>0</v>
      </c>
      <c r="E5833" s="92" t="s">
        <v>849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2">
      <c r="A5834" s="92" t="s">
        <v>876</v>
      </c>
      <c r="B5834" s="92" t="s">
        <v>901</v>
      </c>
      <c r="C5834" s="92" t="s">
        <v>848</v>
      </c>
      <c r="D5834" s="101">
        <v>0</v>
      </c>
      <c r="E5834" s="92" t="s">
        <v>849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2">
      <c r="A5835" s="92" t="s">
        <v>977</v>
      </c>
      <c r="B5835" s="92" t="s">
        <v>873</v>
      </c>
      <c r="C5835" s="92" t="s">
        <v>848</v>
      </c>
      <c r="D5835" s="101">
        <v>0</v>
      </c>
      <c r="E5835" s="92" t="s">
        <v>849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2">
      <c r="A5836" s="92" t="s">
        <v>985</v>
      </c>
      <c r="B5836" s="92" t="s">
        <v>1011</v>
      </c>
      <c r="C5836" s="92" t="s">
        <v>848</v>
      </c>
      <c r="D5836" s="101">
        <v>0</v>
      </c>
      <c r="E5836" s="92" t="s">
        <v>849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2">
      <c r="A5837" s="92" t="s">
        <v>868</v>
      </c>
      <c r="B5837" s="92" t="s">
        <v>1130</v>
      </c>
      <c r="C5837" s="92" t="s">
        <v>848</v>
      </c>
      <c r="D5837" s="101">
        <v>0</v>
      </c>
      <c r="E5837" s="92" t="s">
        <v>849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2">
      <c r="A5838" s="92" t="s">
        <v>908</v>
      </c>
      <c r="B5838" s="92" t="s">
        <v>974</v>
      </c>
      <c r="C5838" s="92" t="s">
        <v>848</v>
      </c>
      <c r="D5838" s="101">
        <v>0</v>
      </c>
      <c r="E5838" s="92" t="s">
        <v>849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2">
      <c r="A5839" s="92" t="s">
        <v>883</v>
      </c>
      <c r="B5839" s="92" t="s">
        <v>1112</v>
      </c>
      <c r="C5839" s="92" t="s">
        <v>848</v>
      </c>
      <c r="D5839" s="101">
        <v>0</v>
      </c>
      <c r="E5839" s="92" t="s">
        <v>849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2">
      <c r="A5840" s="92" t="s">
        <v>1053</v>
      </c>
      <c r="B5840" s="92" t="s">
        <v>1070</v>
      </c>
      <c r="C5840" s="92" t="s">
        <v>848</v>
      </c>
      <c r="D5840" s="101">
        <v>0</v>
      </c>
      <c r="E5840" s="92" t="s">
        <v>849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2">
      <c r="A5841" s="92" t="s">
        <v>1053</v>
      </c>
      <c r="B5841" s="92" t="s">
        <v>965</v>
      </c>
      <c r="C5841" s="92" t="s">
        <v>848</v>
      </c>
      <c r="D5841" s="101">
        <v>0</v>
      </c>
      <c r="E5841" s="92" t="s">
        <v>849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2">
      <c r="A5842" s="92" t="s">
        <v>911</v>
      </c>
      <c r="B5842" s="92" t="s">
        <v>1008</v>
      </c>
      <c r="C5842" s="92" t="s">
        <v>848</v>
      </c>
      <c r="D5842" s="101">
        <v>0</v>
      </c>
      <c r="E5842" s="92" t="s">
        <v>849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2">
      <c r="A5843" s="92" t="s">
        <v>979</v>
      </c>
      <c r="B5843" s="92" t="s">
        <v>1098</v>
      </c>
      <c r="C5843" s="92" t="s">
        <v>848</v>
      </c>
      <c r="D5843" s="101">
        <v>0</v>
      </c>
      <c r="E5843" s="92" t="s">
        <v>849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2">
      <c r="A5844" s="92" t="s">
        <v>883</v>
      </c>
      <c r="B5844" s="92" t="s">
        <v>971</v>
      </c>
      <c r="C5844" s="92" t="s">
        <v>848</v>
      </c>
      <c r="D5844" s="101">
        <v>0</v>
      </c>
      <c r="E5844" s="92" t="s">
        <v>849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2">
      <c r="A5845" s="92" t="s">
        <v>979</v>
      </c>
      <c r="B5845" s="92" t="s">
        <v>1086</v>
      </c>
      <c r="C5845" s="92" t="s">
        <v>848</v>
      </c>
      <c r="D5845" s="101">
        <v>0</v>
      </c>
      <c r="E5845" s="92" t="s">
        <v>849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baseColWidth="10" defaultColWidth="8.83203125" defaultRowHeight="15" x14ac:dyDescent="0.2"/>
  <cols>
    <col min="1" max="1" width="39.6640625" customWidth="1"/>
    <col min="2" max="2" width="14" customWidth="1"/>
    <col min="3" max="3" width="11.5" style="128" customWidth="1"/>
  </cols>
  <sheetData>
    <row r="1" spans="1:2" x14ac:dyDescent="0.2">
      <c r="A1" s="125" t="s">
        <v>2266</v>
      </c>
      <c r="B1" s="124"/>
    </row>
    <row r="2" spans="1:2" x14ac:dyDescent="0.2">
      <c r="A2" s="124" t="s">
        <v>1416</v>
      </c>
      <c r="B2" s="124">
        <v>2020</v>
      </c>
    </row>
    <row r="3" spans="1:2" x14ac:dyDescent="0.2">
      <c r="A3" t="s">
        <v>750</v>
      </c>
      <c r="B3" s="124">
        <v>468208236999999.94</v>
      </c>
    </row>
    <row r="4" spans="1:2" x14ac:dyDescent="0.2">
      <c r="A4" t="s">
        <v>751</v>
      </c>
      <c r="B4" s="124">
        <v>43390717763689.008</v>
      </c>
    </row>
    <row r="5" spans="1:2" x14ac:dyDescent="0.2">
      <c r="A5" t="s">
        <v>755</v>
      </c>
      <c r="B5" s="124">
        <v>54156313293373.875</v>
      </c>
    </row>
    <row r="6" spans="1:2" x14ac:dyDescent="0.2">
      <c r="A6" s="2" t="s">
        <v>766</v>
      </c>
      <c r="B6" s="124">
        <v>0</v>
      </c>
    </row>
    <row r="7" spans="1:2" x14ac:dyDescent="0.2">
      <c r="A7" s="2" t="s">
        <v>767</v>
      </c>
      <c r="B7" s="124">
        <v>0</v>
      </c>
    </row>
    <row r="8" spans="1:2" x14ac:dyDescent="0.2">
      <c r="A8" s="2" t="s">
        <v>768</v>
      </c>
      <c r="B8" s="124">
        <v>0</v>
      </c>
    </row>
    <row r="9" spans="1:2" x14ac:dyDescent="0.2">
      <c r="A9" s="2" t="s">
        <v>769</v>
      </c>
      <c r="B9" s="124">
        <v>0</v>
      </c>
    </row>
    <row r="10" spans="1:2" x14ac:dyDescent="0.2">
      <c r="A10" t="s">
        <v>770</v>
      </c>
      <c r="B10" s="124">
        <v>3056476000000</v>
      </c>
    </row>
    <row r="11" spans="1:2" x14ac:dyDescent="0.2">
      <c r="A11" t="s">
        <v>753</v>
      </c>
      <c r="B11" s="124">
        <v>0</v>
      </c>
    </row>
    <row r="12" spans="1:2" x14ac:dyDescent="0.2">
      <c r="A12" t="s">
        <v>754</v>
      </c>
      <c r="B12" s="124">
        <v>62344177000000</v>
      </c>
    </row>
    <row r="13" spans="1:2" x14ac:dyDescent="0.2">
      <c r="A13" s="2" t="s">
        <v>771</v>
      </c>
      <c r="B13" s="124">
        <v>0</v>
      </c>
    </row>
    <row r="14" spans="1:2" x14ac:dyDescent="0.2">
      <c r="A14" s="2" t="s">
        <v>772</v>
      </c>
      <c r="B14" s="124">
        <v>0</v>
      </c>
    </row>
    <row r="15" spans="1:2" x14ac:dyDescent="0.2">
      <c r="A15" t="s">
        <v>760</v>
      </c>
      <c r="B15" s="124">
        <v>7710599999999.999</v>
      </c>
    </row>
    <row r="16" spans="1:2" x14ac:dyDescent="0.2">
      <c r="A16" t="s">
        <v>761</v>
      </c>
      <c r="B16" s="124">
        <v>3910578000000</v>
      </c>
    </row>
    <row r="17" spans="1:2" x14ac:dyDescent="0.2">
      <c r="A17" t="s">
        <v>762</v>
      </c>
      <c r="B17" s="124">
        <v>7122641059540.0264</v>
      </c>
    </row>
    <row r="18" spans="1:2" x14ac:dyDescent="0.2">
      <c r="A18" s="2" t="s">
        <v>773</v>
      </c>
      <c r="B18" s="124">
        <v>0</v>
      </c>
    </row>
    <row r="19" spans="1:2" x14ac:dyDescent="0.2">
      <c r="A19" s="2" t="s">
        <v>774</v>
      </c>
      <c r="B19" s="124">
        <v>0</v>
      </c>
    </row>
    <row r="20" spans="1:2" x14ac:dyDescent="0.2">
      <c r="A20" s="2" t="s">
        <v>775</v>
      </c>
      <c r="B20" s="124">
        <v>0</v>
      </c>
    </row>
    <row r="21" spans="1:2" x14ac:dyDescent="0.2">
      <c r="A21" s="2" t="s">
        <v>776</v>
      </c>
      <c r="B21" s="124">
        <v>0</v>
      </c>
    </row>
    <row r="22" spans="1:2" x14ac:dyDescent="0.2">
      <c r="A22" s="2" t="s">
        <v>777</v>
      </c>
      <c r="B22" s="124">
        <v>0</v>
      </c>
    </row>
    <row r="23" spans="1:2" x14ac:dyDescent="0.2">
      <c r="A23" s="2" t="s">
        <v>778</v>
      </c>
      <c r="B23" s="124">
        <v>0</v>
      </c>
    </row>
    <row r="24" spans="1:2" x14ac:dyDescent="0.2">
      <c r="A24" t="s">
        <v>779</v>
      </c>
      <c r="B24" s="124">
        <v>11669265718730.996</v>
      </c>
    </row>
    <row r="25" spans="1:2" x14ac:dyDescent="0.2">
      <c r="A25" t="s">
        <v>752</v>
      </c>
      <c r="B25" s="124">
        <v>0</v>
      </c>
    </row>
    <row r="26" spans="1:2" x14ac:dyDescent="0.2">
      <c r="A26" t="s">
        <v>756</v>
      </c>
      <c r="B26" s="124">
        <v>0</v>
      </c>
    </row>
    <row r="27" spans="1:2" x14ac:dyDescent="0.2">
      <c r="A27" t="s">
        <v>780</v>
      </c>
      <c r="B27" s="124">
        <v>1466640152000000</v>
      </c>
    </row>
    <row r="30" spans="1:2" x14ac:dyDescent="0.2">
      <c r="A30" s="124" t="s">
        <v>1421</v>
      </c>
    </row>
    <row r="31" spans="1:2" x14ac:dyDescent="0.2">
      <c r="A31" t="s">
        <v>750</v>
      </c>
      <c r="B31" s="108">
        <f>B3/SUM($B$3:$B$27)</f>
        <v>0.22000104420010522</v>
      </c>
    </row>
    <row r="32" spans="1:2" x14ac:dyDescent="0.2">
      <c r="A32" t="s">
        <v>751</v>
      </c>
      <c r="B32" s="108">
        <f t="shared" ref="B32:B55" si="0">B4/SUM($B$3:$B$27)</f>
        <v>2.0388370947441569E-2</v>
      </c>
    </row>
    <row r="33" spans="1:2" x14ac:dyDescent="0.2">
      <c r="A33" t="s">
        <v>755</v>
      </c>
      <c r="B33" s="108">
        <f t="shared" si="0"/>
        <v>2.5446894208677264E-2</v>
      </c>
    </row>
    <row r="34" spans="1:2" x14ac:dyDescent="0.2">
      <c r="A34" s="2" t="s">
        <v>766</v>
      </c>
      <c r="B34" s="108">
        <f t="shared" si="0"/>
        <v>0</v>
      </c>
    </row>
    <row r="35" spans="1:2" x14ac:dyDescent="0.2">
      <c r="A35" s="2" t="s">
        <v>767</v>
      </c>
      <c r="B35" s="108">
        <f t="shared" si="0"/>
        <v>0</v>
      </c>
    </row>
    <row r="36" spans="1:2" x14ac:dyDescent="0.2">
      <c r="A36" s="2" t="s">
        <v>768</v>
      </c>
      <c r="B36" s="108">
        <f t="shared" si="0"/>
        <v>0</v>
      </c>
    </row>
    <row r="37" spans="1:2" x14ac:dyDescent="0.2">
      <c r="A37" s="2" t="s">
        <v>769</v>
      </c>
      <c r="B37" s="108">
        <f t="shared" si="0"/>
        <v>0</v>
      </c>
    </row>
    <row r="38" spans="1:2" x14ac:dyDescent="0.2">
      <c r="A38" t="s">
        <v>770</v>
      </c>
      <c r="B38" s="108">
        <f t="shared" si="0"/>
        <v>1.4361727505715813E-3</v>
      </c>
    </row>
    <row r="39" spans="1:2" x14ac:dyDescent="0.2">
      <c r="A39" t="s">
        <v>753</v>
      </c>
      <c r="B39" s="108">
        <f t="shared" si="0"/>
        <v>0</v>
      </c>
    </row>
    <row r="40" spans="1:2" x14ac:dyDescent="0.2">
      <c r="A40" t="s">
        <v>754</v>
      </c>
      <c r="B40" s="108">
        <f t="shared" si="0"/>
        <v>2.9294196376549831E-2</v>
      </c>
    </row>
    <row r="41" spans="1:2" x14ac:dyDescent="0.2">
      <c r="A41" s="2" t="s">
        <v>771</v>
      </c>
      <c r="B41" s="108">
        <f t="shared" si="0"/>
        <v>0</v>
      </c>
    </row>
    <row r="42" spans="1:2" x14ac:dyDescent="0.2">
      <c r="A42" s="2" t="s">
        <v>772</v>
      </c>
      <c r="B42" s="108">
        <f t="shared" si="0"/>
        <v>0</v>
      </c>
    </row>
    <row r="43" spans="1:2" x14ac:dyDescent="0.2">
      <c r="A43" t="s">
        <v>760</v>
      </c>
      <c r="B43" s="108">
        <f t="shared" si="0"/>
        <v>3.6230461520251537E-3</v>
      </c>
    </row>
    <row r="44" spans="1:2" x14ac:dyDescent="0.2">
      <c r="A44" t="s">
        <v>761</v>
      </c>
      <c r="B44" s="108">
        <f t="shared" si="0"/>
        <v>1.8374970268324414E-3</v>
      </c>
    </row>
    <row r="45" spans="1:2" x14ac:dyDescent="0.2">
      <c r="A45" t="s">
        <v>762</v>
      </c>
      <c r="B45" s="108">
        <f t="shared" si="0"/>
        <v>3.3467768115351413E-3</v>
      </c>
    </row>
    <row r="46" spans="1:2" x14ac:dyDescent="0.2">
      <c r="A46" s="2" t="s">
        <v>773</v>
      </c>
      <c r="B46" s="108">
        <f t="shared" si="0"/>
        <v>0</v>
      </c>
    </row>
    <row r="47" spans="1:2" x14ac:dyDescent="0.2">
      <c r="A47" s="2" t="s">
        <v>774</v>
      </c>
      <c r="B47" s="108">
        <f t="shared" si="0"/>
        <v>0</v>
      </c>
    </row>
    <row r="48" spans="1:2" x14ac:dyDescent="0.2">
      <c r="A48" s="2" t="s">
        <v>775</v>
      </c>
      <c r="B48" s="108">
        <f t="shared" si="0"/>
        <v>0</v>
      </c>
    </row>
    <row r="49" spans="1:2" x14ac:dyDescent="0.2">
      <c r="A49" s="2" t="s">
        <v>776</v>
      </c>
      <c r="B49" s="108">
        <f t="shared" si="0"/>
        <v>0</v>
      </c>
    </row>
    <row r="50" spans="1:2" x14ac:dyDescent="0.2">
      <c r="A50" s="2" t="s">
        <v>777</v>
      </c>
      <c r="B50" s="108">
        <f t="shared" si="0"/>
        <v>0</v>
      </c>
    </row>
    <row r="51" spans="1:2" x14ac:dyDescent="0.2">
      <c r="A51" s="2" t="s">
        <v>778</v>
      </c>
      <c r="B51" s="108">
        <f t="shared" si="0"/>
        <v>0</v>
      </c>
    </row>
    <row r="52" spans="1:2" x14ac:dyDescent="0.2">
      <c r="A52" t="s">
        <v>779</v>
      </c>
      <c r="B52" s="108">
        <f t="shared" si="0"/>
        <v>5.4831385701770785E-3</v>
      </c>
    </row>
    <row r="53" spans="1:2" x14ac:dyDescent="0.2">
      <c r="A53" t="s">
        <v>752</v>
      </c>
      <c r="B53" s="108">
        <f t="shared" si="0"/>
        <v>0</v>
      </c>
    </row>
    <row r="54" spans="1:2" x14ac:dyDescent="0.2">
      <c r="A54" t="s">
        <v>756</v>
      </c>
      <c r="B54" s="108">
        <f t="shared" si="0"/>
        <v>0</v>
      </c>
    </row>
    <row r="55" spans="1:2" x14ac:dyDescent="0.2">
      <c r="A55" t="s">
        <v>780</v>
      </c>
      <c r="B55" s="108">
        <f t="shared" si="0"/>
        <v>0.68914286295608473</v>
      </c>
    </row>
    <row r="57" spans="1:2" x14ac:dyDescent="0.2">
      <c r="B57" s="275">
        <f>SUM(B31:B55)</f>
        <v>1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baseColWidth="10" defaultColWidth="8.83203125" defaultRowHeight="15" x14ac:dyDescent="0.2"/>
  <cols>
    <col min="1" max="1" width="41.1640625" bestFit="1" customWidth="1"/>
    <col min="2" max="2" width="16.33203125" bestFit="1" customWidth="1"/>
    <col min="3" max="13" width="12" bestFit="1" customWidth="1"/>
  </cols>
  <sheetData>
    <row r="1" spans="1:10" x14ac:dyDescent="0.2">
      <c r="A1" s="120" t="s">
        <v>1281</v>
      </c>
      <c r="B1" s="120" t="s">
        <v>1280</v>
      </c>
    </row>
    <row r="2" spans="1:10" x14ac:dyDescent="0.2">
      <c r="A2" s="120" t="s">
        <v>1278</v>
      </c>
      <c r="B2" t="s">
        <v>829</v>
      </c>
      <c r="C2" t="s">
        <v>824</v>
      </c>
      <c r="D2" t="s">
        <v>1268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9</v>
      </c>
    </row>
    <row r="3" spans="1:10" x14ac:dyDescent="0.2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2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2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2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2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2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2">
      <c r="A9" s="7" t="s">
        <v>1284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2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2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2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2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2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2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2">
      <c r="A16" s="7" t="s">
        <v>1279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2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2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2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2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2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2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2">
      <c r="A25" s="7" t="s">
        <v>1284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2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2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2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2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2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2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2">
      <c r="B32" s="5"/>
    </row>
    <row r="33" spans="2:9" x14ac:dyDescent="0.2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/>
  </sheetViews>
  <sheetFormatPr baseColWidth="10" defaultColWidth="8.83203125" defaultRowHeight="15" x14ac:dyDescent="0.2"/>
  <cols>
    <col min="1" max="1" width="15.83203125" customWidth="1"/>
    <col min="2" max="2" width="23.33203125" customWidth="1"/>
    <col min="3" max="3" width="44" customWidth="1"/>
    <col min="4" max="4" width="19.83203125" customWidth="1"/>
    <col min="5" max="5" width="12" bestFit="1" customWidth="1"/>
    <col min="9" max="9" width="12" bestFit="1" customWidth="1"/>
  </cols>
  <sheetData>
    <row r="2" spans="3:35" x14ac:dyDescent="0.2">
      <c r="C2" s="2" t="s">
        <v>1420</v>
      </c>
    </row>
    <row r="3" spans="3:35" x14ac:dyDescent="0.2">
      <c r="D3" t="s">
        <v>1419</v>
      </c>
    </row>
    <row r="4" spans="3:35" x14ac:dyDescent="0.2">
      <c r="C4" s="103" t="s">
        <v>1418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2">
      <c r="C5" s="124" t="s">
        <v>750</v>
      </c>
      <c r="D5" s="273">
        <f>INDEX('US specific multipliers'!$F$39:$AO$67,MATCH($C5,'US specific multipliers'!$D$39:$D$67,0),MATCH(D$4,'US specific multipliers'!$F$38:$AO$38,0))</f>
        <v>1</v>
      </c>
      <c r="E5" s="273">
        <f>INDEX('US specific multipliers'!$F$39:$AO$67,MATCH($C5,'US specific multipliers'!$D$39:$D$67,0),MATCH(E$4,'US specific multipliers'!$F$38:$AO$38,0))</f>
        <v>1</v>
      </c>
      <c r="F5" s="273">
        <f>INDEX('US specific multipliers'!$F$39:$AO$67,MATCH($C5,'US specific multipliers'!$D$39:$D$67,0),MATCH(F$4,'US specific multipliers'!$F$38:$AO$38,0))</f>
        <v>1.0067464997515119</v>
      </c>
      <c r="G5" s="273">
        <f>INDEX('US specific multipliers'!$F$39:$AO$67,MATCH($C5,'US specific multipliers'!$D$39:$D$67,0),MATCH(G$4,'US specific multipliers'!$F$38:$AO$38,0))</f>
        <v>1.0131454025636661</v>
      </c>
      <c r="H5" s="273">
        <f>INDEX('US specific multipliers'!$F$39:$AO$67,MATCH($C5,'US specific multipliers'!$D$39:$D$67,0),MATCH(H$4,'US specific multipliers'!$F$38:$AO$38,0))</f>
        <v>1.0192060658204032</v>
      </c>
      <c r="I5" s="273">
        <f>INDEX('US specific multipliers'!$F$39:$AO$67,MATCH($C5,'US specific multipliers'!$D$39:$D$67,0),MATCH(I$4,'US specific multipliers'!$F$38:$AO$38,0))</f>
        <v>1.0249512690355664</v>
      </c>
      <c r="J5" s="273">
        <f>INDEX('US specific multipliers'!$F$39:$AO$67,MATCH($C5,'US specific multipliers'!$D$39:$D$67,0),MATCH(J$4,'US specific multipliers'!$F$38:$AO$38,0))</f>
        <v>1.0303985555398301</v>
      </c>
      <c r="K5" s="273">
        <f>INDEX('US specific multipliers'!$F$39:$AO$67,MATCH($C5,'US specific multipliers'!$D$39:$D$67,0),MATCH(K$4,'US specific multipliers'!$F$38:$AO$38,0))</f>
        <v>1.0355445333403237</v>
      </c>
      <c r="L5" s="273">
        <f>INDEX('US specific multipliers'!$F$39:$AO$67,MATCH($C5,'US specific multipliers'!$D$39:$D$67,0),MATCH(L$4,'US specific multipliers'!$F$38:$AO$38,0))</f>
        <v>1.0403811670364591</v>
      </c>
      <c r="M5" s="273">
        <f>INDEX('US specific multipliers'!$F$39:$AO$67,MATCH($C5,'US specific multipliers'!$D$39:$D$67,0),MATCH(M$4,'US specific multipliers'!$F$38:$AO$38,0))</f>
        <v>1.0449167695982822</v>
      </c>
      <c r="N5" s="273">
        <f>INDEX('US specific multipliers'!$F$39:$AO$67,MATCH($C5,'US specific multipliers'!$D$39:$D$67,0),MATCH(N$4,'US specific multipliers'!$F$38:$AO$38,0))</f>
        <v>1.0491625802365681</v>
      </c>
      <c r="O5" s="273">
        <f>INDEX('US specific multipliers'!$F$39:$AO$67,MATCH($C5,'US specific multipliers'!$D$39:$D$67,0),MATCH(O$4,'US specific multipliers'!$F$38:$AO$38,0))</f>
        <v>1.0531272976958641</v>
      </c>
      <c r="P5" s="273">
        <f>INDEX('US specific multipliers'!$F$39:$AO$67,MATCH($C5,'US specific multipliers'!$D$39:$D$67,0),MATCH(P$4,'US specific multipliers'!$F$38:$AO$38,0))</f>
        <v>1.0568161064091024</v>
      </c>
      <c r="Q5" s="273">
        <f>INDEX('US specific multipliers'!$F$39:$AO$67,MATCH($C5,'US specific multipliers'!$D$39:$D$67,0),MATCH(Q$4,'US specific multipliers'!$F$38:$AO$38,0))</f>
        <v>1.0602295756289011</v>
      </c>
      <c r="R5" s="273">
        <f>INDEX('US specific multipliers'!$F$39:$AO$67,MATCH($C5,'US specific multipliers'!$D$39:$D$67,0),MATCH(R$4,'US specific multipliers'!$F$38:$AO$38,0))</f>
        <v>1.0633665292134866</v>
      </c>
      <c r="S5" s="273">
        <f>INDEX('US specific multipliers'!$F$39:$AO$67,MATCH($C5,'US specific multipliers'!$D$39:$D$67,0),MATCH(S$4,'US specific multipliers'!$F$38:$AO$38,0))</f>
        <v>1.0662238809668501</v>
      </c>
      <c r="T5" s="273">
        <f>INDEX('US specific multipliers'!$F$39:$AO$67,MATCH($C5,'US specific multipliers'!$D$39:$D$67,0),MATCH(T$4,'US specific multipliers'!$F$38:$AO$38,0))</f>
        <v>1.0688004265198157</v>
      </c>
      <c r="U5" s="273">
        <f>INDEX('US specific multipliers'!$F$39:$AO$67,MATCH($C5,'US specific multipliers'!$D$39:$D$67,0),MATCH(U$4,'US specific multipliers'!$F$38:$AO$38,0))</f>
        <v>1.0710989133395643</v>
      </c>
      <c r="V5" s="273">
        <f>INDEX('US specific multipliers'!$F$39:$AO$67,MATCH($C5,'US specific multipliers'!$D$39:$D$67,0),MATCH(V$4,'US specific multipliers'!$F$38:$AO$38,0))</f>
        <v>1.0731248881106927</v>
      </c>
      <c r="W5" s="273">
        <f>INDEX('US specific multipliers'!$F$39:$AO$67,MATCH($C5,'US specific multipliers'!$D$39:$D$67,0),MATCH(W$4,'US specific multipliers'!$F$38:$AO$38,0))</f>
        <v>1.074883408242822</v>
      </c>
      <c r="X5" s="273">
        <f>INDEX('US specific multipliers'!$F$39:$AO$67,MATCH($C5,'US specific multipliers'!$D$39:$D$67,0),MATCH(X$4,'US specific multipliers'!$F$38:$AO$38,0))</f>
        <v>1.0763807825604184</v>
      </c>
      <c r="Y5" s="273">
        <f>INDEX('US specific multipliers'!$F$39:$AO$67,MATCH($C5,'US specific multipliers'!$D$39:$D$67,0),MATCH(Y$4,'US specific multipliers'!$F$38:$AO$38,0))</f>
        <v>1.077622896476909</v>
      </c>
      <c r="Z5" s="273">
        <f>INDEX('US specific multipliers'!$F$39:$AO$67,MATCH($C5,'US specific multipliers'!$D$39:$D$67,0),MATCH(Z$4,'US specific multipliers'!$F$38:$AO$38,0))</f>
        <v>1.0786130996440622</v>
      </c>
      <c r="AA5" s="273">
        <f>INDEX('US specific multipliers'!$F$39:$AO$67,MATCH($C5,'US specific multipliers'!$D$39:$D$67,0),MATCH(AA$4,'US specific multipliers'!$F$38:$AO$38,0))</f>
        <v>1.0793559084462829</v>
      </c>
      <c r="AB5" s="273">
        <f>INDEX('US specific multipliers'!$F$39:$AO$67,MATCH($C5,'US specific multipliers'!$D$39:$D$67,0),MATCH(AB$4,'US specific multipliers'!$F$38:$AO$38,0))</f>
        <v>1.0798599275367762</v>
      </c>
      <c r="AC5" s="273">
        <f>INDEX('US specific multipliers'!$F$39:$AO$67,MATCH($C5,'US specific multipliers'!$D$39:$D$67,0),MATCH(AC$4,'US specific multipliers'!$F$38:$AO$38,0))</f>
        <v>1.0801352152799786</v>
      </c>
      <c r="AD5" s="273">
        <f>INDEX('US specific multipliers'!$F$39:$AO$67,MATCH($C5,'US specific multipliers'!$D$39:$D$67,0),MATCH(AD$4,'US specific multipliers'!$F$38:$AO$38,0))</f>
        <v>1.080189910576953</v>
      </c>
      <c r="AE5" s="273">
        <f>INDEX('US specific multipliers'!$F$39:$AO$67,MATCH($C5,'US specific multipliers'!$D$39:$D$67,0),MATCH(AE$4,'US specific multipliers'!$F$38:$AO$38,0))</f>
        <v>1.0800291931560648</v>
      </c>
      <c r="AF5" s="273">
        <f>INDEX('US specific multipliers'!$F$39:$AO$67,MATCH($C5,'US specific multipliers'!$D$39:$D$67,0),MATCH(AF$4,'US specific multipliers'!$F$38:$AO$38,0))</f>
        <v>1.0796549683669847</v>
      </c>
      <c r="AG5" s="273">
        <f>INDEX('US specific multipliers'!$F$39:$AO$67,MATCH($C5,'US specific multipliers'!$D$39:$D$67,0),MATCH(AG$4,'US specific multipliers'!$F$38:$AO$38,0))</f>
        <v>1.0790681347820268</v>
      </c>
      <c r="AH5" s="273">
        <f>INDEX('US specific multipliers'!$F$39:$AO$67,MATCH($C5,'US specific multipliers'!$D$39:$D$67,0),MATCH(AH$4,'US specific multipliers'!$F$38:$AO$38,0))</f>
        <v>1.0782677138512367</v>
      </c>
      <c r="AI5" s="273">
        <f>INDEX('US specific multipliers'!$F$39:$AO$67,MATCH($C5,'US specific multipliers'!$D$39:$D$67,0),MATCH(AI$4,'US specific multipliers'!$F$38:$AO$38,0))</f>
        <v>1.0772536538243762</v>
      </c>
    </row>
    <row r="6" spans="3:35" x14ac:dyDescent="0.2">
      <c r="C6" s="124" t="s">
        <v>751</v>
      </c>
      <c r="D6" s="273">
        <f>INDEX('US specific multipliers'!$F$39:$AO$67,MATCH($C6,'US specific multipliers'!$D$39:$D$67,0),MATCH(D$4,'US specific multipliers'!$F$38:$AO$38,0))</f>
        <v>1</v>
      </c>
      <c r="E6" s="273">
        <f>INDEX('US specific multipliers'!$F$39:$AO$67,MATCH($C6,'US specific multipliers'!$D$39:$D$67,0),MATCH(E$4,'US specific multipliers'!$F$38:$AO$38,0))</f>
        <v>1</v>
      </c>
      <c r="F6" s="273">
        <f>INDEX('US specific multipliers'!$F$39:$AO$67,MATCH($C6,'US specific multipliers'!$D$39:$D$67,0),MATCH(F$4,'US specific multipliers'!$F$38:$AO$38,0))</f>
        <v>1.1846323225371278</v>
      </c>
      <c r="G6" s="273">
        <f>INDEX('US specific multipliers'!$F$39:$AO$67,MATCH($C6,'US specific multipliers'!$D$39:$D$67,0),MATCH(G$4,'US specific multipliers'!$F$38:$AO$38,0))</f>
        <v>1.1809685627283337</v>
      </c>
      <c r="H6" s="273">
        <f>INDEX('US specific multipliers'!$F$39:$AO$67,MATCH($C6,'US specific multipliers'!$D$39:$D$67,0),MATCH(H$4,'US specific multipliers'!$F$38:$AO$38,0))</f>
        <v>1.1705464388744453</v>
      </c>
      <c r="I6" s="273">
        <f>INDEX('US specific multipliers'!$F$39:$AO$67,MATCH($C6,'US specific multipliers'!$D$39:$D$67,0),MATCH(I$4,'US specific multipliers'!$F$38:$AO$38,0))</f>
        <v>1.0197457888019095</v>
      </c>
      <c r="J6" s="273">
        <f>INDEX('US specific multipliers'!$F$39:$AO$67,MATCH($C6,'US specific multipliers'!$D$39:$D$67,0),MATCH(J$4,'US specific multipliers'!$F$38:$AO$38,0))</f>
        <v>0.99068524338028208</v>
      </c>
      <c r="K6" s="273">
        <f>INDEX('US specific multipliers'!$F$39:$AO$67,MATCH($C6,'US specific multipliers'!$D$39:$D$67,0),MATCH(K$4,'US specific multipliers'!$F$38:$AO$38,0))</f>
        <v>0.99856855703806457</v>
      </c>
      <c r="L6" s="273">
        <f>INDEX('US specific multipliers'!$F$39:$AO$67,MATCH($C6,'US specific multipliers'!$D$39:$D$67,0),MATCH(L$4,'US specific multipliers'!$F$38:$AO$38,0))</f>
        <v>0.97438521094448061</v>
      </c>
      <c r="M6" s="273">
        <f>INDEX('US specific multipliers'!$F$39:$AO$67,MATCH($C6,'US specific multipliers'!$D$39:$D$67,0),MATCH(M$4,'US specific multipliers'!$F$38:$AO$38,0))</f>
        <v>0.9753239190782973</v>
      </c>
      <c r="N6" s="273">
        <f>INDEX('US specific multipliers'!$F$39:$AO$67,MATCH($C6,'US specific multipliers'!$D$39:$D$67,0),MATCH(N$4,'US specific multipliers'!$F$38:$AO$38,0))</f>
        <v>0.97048164638857626</v>
      </c>
      <c r="O6" s="273">
        <f>INDEX('US specific multipliers'!$F$39:$AO$67,MATCH($C6,'US specific multipliers'!$D$39:$D$67,0),MATCH(O$4,'US specific multipliers'!$F$38:$AO$38,0))</f>
        <v>0.95646895926608222</v>
      </c>
      <c r="P6" s="273">
        <f>INDEX('US specific multipliers'!$F$39:$AO$67,MATCH($C6,'US specific multipliers'!$D$39:$D$67,0),MATCH(P$4,'US specific multipliers'!$F$38:$AO$38,0))</f>
        <v>0.95292838364439603</v>
      </c>
      <c r="Q6" s="273">
        <f>INDEX('US specific multipliers'!$F$39:$AO$67,MATCH($C6,'US specific multipliers'!$D$39:$D$67,0),MATCH(Q$4,'US specific multipliers'!$F$38:$AO$38,0))</f>
        <v>0.94126738573614799</v>
      </c>
      <c r="R6" s="273">
        <f>INDEX('US specific multipliers'!$F$39:$AO$67,MATCH($C6,'US specific multipliers'!$D$39:$D$67,0),MATCH(R$4,'US specific multipliers'!$F$38:$AO$38,0))</f>
        <v>0.93442134983748981</v>
      </c>
      <c r="S6" s="273">
        <f>INDEX('US specific multipliers'!$F$39:$AO$67,MATCH($C6,'US specific multipliers'!$D$39:$D$67,0),MATCH(S$4,'US specific multipliers'!$F$38:$AO$38,0))</f>
        <v>0.90437796942796544</v>
      </c>
      <c r="T6" s="273">
        <f>INDEX('US specific multipliers'!$F$39:$AO$67,MATCH($C6,'US specific multipliers'!$D$39:$D$67,0),MATCH(T$4,'US specific multipliers'!$F$38:$AO$38,0))</f>
        <v>0.88042335364102542</v>
      </c>
      <c r="U6" s="273">
        <f>INDEX('US specific multipliers'!$F$39:$AO$67,MATCH($C6,'US specific multipliers'!$D$39:$D$67,0),MATCH(U$4,'US specific multipliers'!$F$38:$AO$38,0))</f>
        <v>0.86439453649901588</v>
      </c>
      <c r="V6" s="273">
        <f>INDEX('US specific multipliers'!$F$39:$AO$67,MATCH($C6,'US specific multipliers'!$D$39:$D$67,0),MATCH(V$4,'US specific multipliers'!$F$38:$AO$38,0))</f>
        <v>0.84727862869937276</v>
      </c>
      <c r="W6" s="273">
        <f>INDEX('US specific multipliers'!$F$39:$AO$67,MATCH($C6,'US specific multipliers'!$D$39:$D$67,0),MATCH(W$4,'US specific multipliers'!$F$38:$AO$38,0))</f>
        <v>0.84984187678855594</v>
      </c>
      <c r="X6" s="273">
        <f>INDEX('US specific multipliers'!$F$39:$AO$67,MATCH($C6,'US specific multipliers'!$D$39:$D$67,0),MATCH(X$4,'US specific multipliers'!$F$38:$AO$38,0))</f>
        <v>0.84412577179243697</v>
      </c>
      <c r="Y6" s="273">
        <f>INDEX('US specific multipliers'!$F$39:$AO$67,MATCH($C6,'US specific multipliers'!$D$39:$D$67,0),MATCH(Y$4,'US specific multipliers'!$F$38:$AO$38,0))</f>
        <v>0.83578746320223352</v>
      </c>
      <c r="Z6" s="273">
        <f>INDEX('US specific multipliers'!$F$39:$AO$67,MATCH($C6,'US specific multipliers'!$D$39:$D$67,0),MATCH(Z$4,'US specific multipliers'!$F$38:$AO$38,0))</f>
        <v>0.83345270922129333</v>
      </c>
      <c r="AA6" s="273">
        <f>INDEX('US specific multipliers'!$F$39:$AO$67,MATCH($C6,'US specific multipliers'!$D$39:$D$67,0),MATCH(AA$4,'US specific multipliers'!$F$38:$AO$38,0))</f>
        <v>0.83195943796740313</v>
      </c>
      <c r="AB6" s="273">
        <f>INDEX('US specific multipliers'!$F$39:$AO$67,MATCH($C6,'US specific multipliers'!$D$39:$D$67,0),MATCH(AB$4,'US specific multipliers'!$F$38:$AO$38,0))</f>
        <v>0.81851619830485711</v>
      </c>
      <c r="AC6" s="273">
        <f>INDEX('US specific multipliers'!$F$39:$AO$67,MATCH($C6,'US specific multipliers'!$D$39:$D$67,0),MATCH(AC$4,'US specific multipliers'!$F$38:$AO$38,0))</f>
        <v>0.812892921200563</v>
      </c>
      <c r="AD6" s="273">
        <f>INDEX('US specific multipliers'!$F$39:$AO$67,MATCH($C6,'US specific multipliers'!$D$39:$D$67,0),MATCH(AD$4,'US specific multipliers'!$F$38:$AO$38,0))</f>
        <v>0.79714451956810328</v>
      </c>
      <c r="AE6" s="273">
        <f>INDEX('US specific multipliers'!$F$39:$AO$67,MATCH($C6,'US specific multipliers'!$D$39:$D$67,0),MATCH(AE$4,'US specific multipliers'!$F$38:$AO$38,0))</f>
        <v>0.79066252877537424</v>
      </c>
      <c r="AF6" s="273">
        <f>INDEX('US specific multipliers'!$F$39:$AO$67,MATCH($C6,'US specific multipliers'!$D$39:$D$67,0),MATCH(AF$4,'US specific multipliers'!$F$38:$AO$38,0))</f>
        <v>0.78140198064879507</v>
      </c>
      <c r="AG6" s="273">
        <f>INDEX('US specific multipliers'!$F$39:$AO$67,MATCH($C6,'US specific multipliers'!$D$39:$D$67,0),MATCH(AG$4,'US specific multipliers'!$F$38:$AO$38,0))</f>
        <v>0.77540973667839919</v>
      </c>
      <c r="AH6" s="273">
        <f>INDEX('US specific multipliers'!$F$39:$AO$67,MATCH($C6,'US specific multipliers'!$D$39:$D$67,0),MATCH(AH$4,'US specific multipliers'!$F$38:$AO$38,0))</f>
        <v>0.77222347594071672</v>
      </c>
      <c r="AI6" s="273">
        <f>INDEX('US specific multipliers'!$F$39:$AO$67,MATCH($C6,'US specific multipliers'!$D$39:$D$67,0),MATCH(AI$4,'US specific multipliers'!$F$38:$AO$38,0))</f>
        <v>0.77875246829489186</v>
      </c>
    </row>
    <row r="7" spans="3:35" x14ac:dyDescent="0.2">
      <c r="C7" s="124" t="s">
        <v>755</v>
      </c>
      <c r="D7" s="273">
        <f>INDEX('US specific multipliers'!$F$39:$AO$67,MATCH($C7,'US specific multipliers'!$D$39:$D$67,0),MATCH(D$4,'US specific multipliers'!$F$38:$AO$38,0))</f>
        <v>1</v>
      </c>
      <c r="E7" s="273">
        <f>INDEX('US specific multipliers'!$F$39:$AO$67,MATCH($C7,'US specific multipliers'!$D$39:$D$67,0),MATCH(E$4,'US specific multipliers'!$F$38:$AO$38,0))</f>
        <v>1</v>
      </c>
      <c r="F7" s="273">
        <f>INDEX('US specific multipliers'!$F$39:$AO$67,MATCH($C7,'US specific multipliers'!$D$39:$D$67,0),MATCH(F$4,'US specific multipliers'!$F$38:$AO$38,0))</f>
        <v>1.0151098097701838</v>
      </c>
      <c r="G7" s="273">
        <f>INDEX('US specific multipliers'!$F$39:$AO$67,MATCH($C7,'US specific multipliers'!$D$39:$D$67,0),MATCH(G$4,'US specific multipliers'!$F$38:$AO$38,0))</f>
        <v>1.0421056184155029</v>
      </c>
      <c r="H7" s="273">
        <f>INDEX('US specific multipliers'!$F$39:$AO$67,MATCH($C7,'US specific multipliers'!$D$39:$D$67,0),MATCH(H$4,'US specific multipliers'!$F$38:$AO$38,0))</f>
        <v>1.0504061039308241</v>
      </c>
      <c r="I7" s="273">
        <f>INDEX('US specific multipliers'!$F$39:$AO$67,MATCH($C7,'US specific multipliers'!$D$39:$D$67,0),MATCH(I$4,'US specific multipliers'!$F$38:$AO$38,0))</f>
        <v>1.0563517244007452</v>
      </c>
      <c r="J7" s="273">
        <f>INDEX('US specific multipliers'!$F$39:$AO$67,MATCH($C7,'US specific multipliers'!$D$39:$D$67,0),MATCH(J$4,'US specific multipliers'!$F$38:$AO$38,0))</f>
        <v>1.0592565350435266</v>
      </c>
      <c r="K7" s="273">
        <f>INDEX('US specific multipliers'!$F$39:$AO$67,MATCH($C7,'US specific multipliers'!$D$39:$D$67,0),MATCH(K$4,'US specific multipliers'!$F$38:$AO$38,0))</f>
        <v>1.05858773004639</v>
      </c>
      <c r="L7" s="273">
        <f>INDEX('US specific multipliers'!$F$39:$AO$67,MATCH($C7,'US specific multipliers'!$D$39:$D$67,0),MATCH(L$4,'US specific multipliers'!$F$38:$AO$38,0))</f>
        <v>1.0564380123197945</v>
      </c>
      <c r="M7" s="273">
        <f>INDEX('US specific multipliers'!$F$39:$AO$67,MATCH($C7,'US specific multipliers'!$D$39:$D$67,0),MATCH(M$4,'US specific multipliers'!$F$38:$AO$38,0))</f>
        <v>1.073816193067717</v>
      </c>
      <c r="N7" s="273">
        <f>INDEX('US specific multipliers'!$F$39:$AO$67,MATCH($C7,'US specific multipliers'!$D$39:$D$67,0),MATCH(N$4,'US specific multipliers'!$F$38:$AO$38,0))</f>
        <v>1.0813511015374389</v>
      </c>
      <c r="O7" s="273">
        <f>INDEX('US specific multipliers'!$F$39:$AO$67,MATCH($C7,'US specific multipliers'!$D$39:$D$67,0),MATCH(O$4,'US specific multipliers'!$F$38:$AO$38,0))</f>
        <v>1.0832725833006784</v>
      </c>
      <c r="P7" s="273">
        <f>INDEX('US specific multipliers'!$F$39:$AO$67,MATCH($C7,'US specific multipliers'!$D$39:$D$67,0),MATCH(P$4,'US specific multipliers'!$F$38:$AO$38,0))</f>
        <v>1.0904952944223312</v>
      </c>
      <c r="Q7" s="273">
        <f>INDEX('US specific multipliers'!$F$39:$AO$67,MATCH($C7,'US specific multipliers'!$D$39:$D$67,0),MATCH(Q$4,'US specific multipliers'!$F$38:$AO$38,0))</f>
        <v>1.0983097993096143</v>
      </c>
      <c r="R7" s="273">
        <f>INDEX('US specific multipliers'!$F$39:$AO$67,MATCH($C7,'US specific multipliers'!$D$39:$D$67,0),MATCH(R$4,'US specific multipliers'!$F$38:$AO$38,0))</f>
        <v>1.1054638629434499</v>
      </c>
      <c r="S7" s="273">
        <f>INDEX('US specific multipliers'!$F$39:$AO$67,MATCH($C7,'US specific multipliers'!$D$39:$D$67,0),MATCH(S$4,'US specific multipliers'!$F$38:$AO$38,0))</f>
        <v>1.1005612661011637</v>
      </c>
      <c r="T7" s="273">
        <f>INDEX('US specific multipliers'!$F$39:$AO$67,MATCH($C7,'US specific multipliers'!$D$39:$D$67,0),MATCH(T$4,'US specific multipliers'!$F$38:$AO$38,0))</f>
        <v>1.0965506448534734</v>
      </c>
      <c r="U7" s="273">
        <f>INDEX('US specific multipliers'!$F$39:$AO$67,MATCH($C7,'US specific multipliers'!$D$39:$D$67,0),MATCH(U$4,'US specific multipliers'!$F$38:$AO$38,0))</f>
        <v>1.0950821010407383</v>
      </c>
      <c r="V7" s="273">
        <f>INDEX('US specific multipliers'!$F$39:$AO$67,MATCH($C7,'US specific multipliers'!$D$39:$D$67,0),MATCH(V$4,'US specific multipliers'!$F$38:$AO$38,0))</f>
        <v>1.0983593338761128</v>
      </c>
      <c r="W7" s="273">
        <f>INDEX('US specific multipliers'!$F$39:$AO$67,MATCH($C7,'US specific multipliers'!$D$39:$D$67,0),MATCH(W$4,'US specific multipliers'!$F$38:$AO$38,0))</f>
        <v>1.1046491636285762</v>
      </c>
      <c r="X7" s="273">
        <f>INDEX('US specific multipliers'!$F$39:$AO$67,MATCH($C7,'US specific multipliers'!$D$39:$D$67,0),MATCH(X$4,'US specific multipliers'!$F$38:$AO$38,0))</f>
        <v>1.112107090316593</v>
      </c>
      <c r="Y7" s="273">
        <f>INDEX('US specific multipliers'!$F$39:$AO$67,MATCH($C7,'US specific multipliers'!$D$39:$D$67,0),MATCH(Y$4,'US specific multipliers'!$F$38:$AO$38,0))</f>
        <v>1.1201255056310082</v>
      </c>
      <c r="Z7" s="273">
        <f>INDEX('US specific multipliers'!$F$39:$AO$67,MATCH($C7,'US specific multipliers'!$D$39:$D$67,0),MATCH(Z$4,'US specific multipliers'!$F$38:$AO$38,0))</f>
        <v>1.1236656368463669</v>
      </c>
      <c r="AA7" s="273">
        <f>INDEX('US specific multipliers'!$F$39:$AO$67,MATCH($C7,'US specific multipliers'!$D$39:$D$67,0),MATCH(AA$4,'US specific multipliers'!$F$38:$AO$38,0))</f>
        <v>1.1291362320144909</v>
      </c>
      <c r="AB7" s="273">
        <f>INDEX('US specific multipliers'!$F$39:$AO$67,MATCH($C7,'US specific multipliers'!$D$39:$D$67,0),MATCH(AB$4,'US specific multipliers'!$F$38:$AO$38,0))</f>
        <v>1.1388619112344103</v>
      </c>
      <c r="AC7" s="273">
        <f>INDEX('US specific multipliers'!$F$39:$AO$67,MATCH($C7,'US specific multipliers'!$D$39:$D$67,0),MATCH(AC$4,'US specific multipliers'!$F$38:$AO$38,0))</f>
        <v>1.1480624121401977</v>
      </c>
      <c r="AD7" s="273">
        <f>INDEX('US specific multipliers'!$F$39:$AO$67,MATCH($C7,'US specific multipliers'!$D$39:$D$67,0),MATCH(AD$4,'US specific multipliers'!$F$38:$AO$38,0))</f>
        <v>1.1547295822021419</v>
      </c>
      <c r="AE7" s="273">
        <f>INDEX('US specific multipliers'!$F$39:$AO$67,MATCH($C7,'US specific multipliers'!$D$39:$D$67,0),MATCH(AE$4,'US specific multipliers'!$F$38:$AO$38,0))</f>
        <v>1.1619107985531667</v>
      </c>
      <c r="AF7" s="273">
        <f>INDEX('US specific multipliers'!$F$39:$AO$67,MATCH($C7,'US specific multipliers'!$D$39:$D$67,0),MATCH(AF$4,'US specific multipliers'!$F$38:$AO$38,0))</f>
        <v>1.1700243661769498</v>
      </c>
      <c r="AG7" s="273">
        <f>INDEX('US specific multipliers'!$F$39:$AO$67,MATCH($C7,'US specific multipliers'!$D$39:$D$67,0),MATCH(AG$4,'US specific multipliers'!$F$38:$AO$38,0))</f>
        <v>1.1757421335309375</v>
      </c>
      <c r="AH7" s="273">
        <f>INDEX('US specific multipliers'!$F$39:$AO$67,MATCH($C7,'US specific multipliers'!$D$39:$D$67,0),MATCH(AH$4,'US specific multipliers'!$F$38:$AO$38,0))</f>
        <v>1.1807939525185558</v>
      </c>
      <c r="AI7" s="273">
        <f>INDEX('US specific multipliers'!$F$39:$AO$67,MATCH($C7,'US specific multipliers'!$D$39:$D$67,0),MATCH(AI$4,'US specific multipliers'!$F$38:$AO$38,0))</f>
        <v>1.1916157533586174</v>
      </c>
    </row>
    <row r="8" spans="3:35" x14ac:dyDescent="0.2">
      <c r="C8" s="124" t="s">
        <v>766</v>
      </c>
      <c r="D8" s="274">
        <v>0</v>
      </c>
      <c r="E8" s="274">
        <v>0</v>
      </c>
      <c r="F8" s="274">
        <v>0</v>
      </c>
      <c r="G8" s="274">
        <v>0</v>
      </c>
      <c r="H8" s="274">
        <v>0</v>
      </c>
      <c r="I8" s="274">
        <v>0</v>
      </c>
      <c r="J8" s="274">
        <v>0</v>
      </c>
      <c r="K8" s="274">
        <v>0</v>
      </c>
      <c r="L8" s="274">
        <v>0</v>
      </c>
      <c r="M8" s="274">
        <v>0</v>
      </c>
      <c r="N8" s="274">
        <v>0</v>
      </c>
      <c r="O8" s="274">
        <v>0</v>
      </c>
      <c r="P8" s="274">
        <v>0</v>
      </c>
      <c r="Q8" s="274">
        <v>0</v>
      </c>
      <c r="R8" s="274">
        <v>0</v>
      </c>
      <c r="S8" s="274">
        <v>0</v>
      </c>
      <c r="T8" s="274">
        <v>0</v>
      </c>
      <c r="U8" s="274">
        <v>0</v>
      </c>
      <c r="V8" s="274">
        <v>0</v>
      </c>
      <c r="W8" s="274">
        <v>0</v>
      </c>
      <c r="X8" s="274">
        <v>0</v>
      </c>
      <c r="Y8" s="274">
        <v>0</v>
      </c>
      <c r="Z8" s="274">
        <v>0</v>
      </c>
      <c r="AA8" s="274">
        <v>0</v>
      </c>
      <c r="AB8" s="274">
        <v>0</v>
      </c>
      <c r="AC8" s="274">
        <v>0</v>
      </c>
      <c r="AD8" s="274">
        <v>0</v>
      </c>
      <c r="AE8" s="274">
        <v>0</v>
      </c>
      <c r="AF8" s="274">
        <v>0</v>
      </c>
      <c r="AG8" s="274">
        <v>0</v>
      </c>
      <c r="AH8" s="274">
        <v>0</v>
      </c>
      <c r="AI8" s="274">
        <v>0</v>
      </c>
    </row>
    <row r="9" spans="3:35" x14ac:dyDescent="0.2">
      <c r="C9" s="124" t="s">
        <v>767</v>
      </c>
      <c r="D9" s="274">
        <v>0</v>
      </c>
      <c r="E9" s="274">
        <v>0</v>
      </c>
      <c r="F9" s="274">
        <v>0</v>
      </c>
      <c r="G9" s="274">
        <v>0</v>
      </c>
      <c r="H9" s="274">
        <v>0</v>
      </c>
      <c r="I9" s="274">
        <v>0</v>
      </c>
      <c r="J9" s="274">
        <v>0</v>
      </c>
      <c r="K9" s="274">
        <v>0</v>
      </c>
      <c r="L9" s="274">
        <v>0</v>
      </c>
      <c r="M9" s="274">
        <v>0</v>
      </c>
      <c r="N9" s="274">
        <v>0</v>
      </c>
      <c r="O9" s="274">
        <v>0</v>
      </c>
      <c r="P9" s="274">
        <v>0</v>
      </c>
      <c r="Q9" s="274">
        <v>0</v>
      </c>
      <c r="R9" s="274">
        <v>0</v>
      </c>
      <c r="S9" s="274">
        <v>0</v>
      </c>
      <c r="T9" s="274">
        <v>0</v>
      </c>
      <c r="U9" s="274">
        <v>0</v>
      </c>
      <c r="V9" s="274">
        <v>0</v>
      </c>
      <c r="W9" s="274">
        <v>0</v>
      </c>
      <c r="X9" s="274">
        <v>0</v>
      </c>
      <c r="Y9" s="274">
        <v>0</v>
      </c>
      <c r="Z9" s="274">
        <v>0</v>
      </c>
      <c r="AA9" s="274">
        <v>0</v>
      </c>
      <c r="AB9" s="274">
        <v>0</v>
      </c>
      <c r="AC9" s="274">
        <v>0</v>
      </c>
      <c r="AD9" s="274">
        <v>0</v>
      </c>
      <c r="AE9" s="274">
        <v>0</v>
      </c>
      <c r="AF9" s="274">
        <v>0</v>
      </c>
      <c r="AG9" s="274">
        <v>0</v>
      </c>
      <c r="AH9" s="274">
        <v>0</v>
      </c>
      <c r="AI9" s="274">
        <v>0</v>
      </c>
    </row>
    <row r="10" spans="3:35" x14ac:dyDescent="0.2">
      <c r="C10" s="124" t="s">
        <v>768</v>
      </c>
      <c r="D10" s="274">
        <v>0</v>
      </c>
      <c r="E10" s="274">
        <v>0</v>
      </c>
      <c r="F10" s="274">
        <v>0</v>
      </c>
      <c r="G10" s="274">
        <v>0</v>
      </c>
      <c r="H10" s="274">
        <v>0</v>
      </c>
      <c r="I10" s="274">
        <v>0</v>
      </c>
      <c r="J10" s="274">
        <v>0</v>
      </c>
      <c r="K10" s="274">
        <v>0</v>
      </c>
      <c r="L10" s="274">
        <v>0</v>
      </c>
      <c r="M10" s="274">
        <v>0</v>
      </c>
      <c r="N10" s="274">
        <v>0</v>
      </c>
      <c r="O10" s="274">
        <v>0</v>
      </c>
      <c r="P10" s="274">
        <v>0</v>
      </c>
      <c r="Q10" s="274">
        <v>0</v>
      </c>
      <c r="R10" s="274">
        <v>0</v>
      </c>
      <c r="S10" s="274">
        <v>0</v>
      </c>
      <c r="T10" s="274">
        <v>0</v>
      </c>
      <c r="U10" s="274">
        <v>0</v>
      </c>
      <c r="V10" s="274">
        <v>0</v>
      </c>
      <c r="W10" s="274">
        <v>0</v>
      </c>
      <c r="X10" s="274">
        <v>0</v>
      </c>
      <c r="Y10" s="274">
        <v>0</v>
      </c>
      <c r="Z10" s="274">
        <v>0</v>
      </c>
      <c r="AA10" s="274">
        <v>0</v>
      </c>
      <c r="AB10" s="274">
        <v>0</v>
      </c>
      <c r="AC10" s="274">
        <v>0</v>
      </c>
      <c r="AD10" s="274">
        <v>0</v>
      </c>
      <c r="AE10" s="274">
        <v>0</v>
      </c>
      <c r="AF10" s="274">
        <v>0</v>
      </c>
      <c r="AG10" s="274">
        <v>0</v>
      </c>
      <c r="AH10" s="274">
        <v>0</v>
      </c>
      <c r="AI10" s="274">
        <v>0</v>
      </c>
    </row>
    <row r="11" spans="3:35" x14ac:dyDescent="0.2">
      <c r="C11" s="124" t="s">
        <v>769</v>
      </c>
      <c r="D11" s="274">
        <v>0</v>
      </c>
      <c r="E11" s="274">
        <v>0</v>
      </c>
      <c r="F11" s="274">
        <v>0</v>
      </c>
      <c r="G11" s="274">
        <v>0</v>
      </c>
      <c r="H11" s="274">
        <v>0</v>
      </c>
      <c r="I11" s="274">
        <v>0</v>
      </c>
      <c r="J11" s="274">
        <v>0</v>
      </c>
      <c r="K11" s="274">
        <v>0</v>
      </c>
      <c r="L11" s="274">
        <v>0</v>
      </c>
      <c r="M11" s="274">
        <v>0</v>
      </c>
      <c r="N11" s="274">
        <v>0</v>
      </c>
      <c r="O11" s="274">
        <v>0</v>
      </c>
      <c r="P11" s="274">
        <v>0</v>
      </c>
      <c r="Q11" s="274">
        <v>0</v>
      </c>
      <c r="R11" s="274">
        <v>0</v>
      </c>
      <c r="S11" s="274">
        <v>0</v>
      </c>
      <c r="T11" s="274">
        <v>0</v>
      </c>
      <c r="U11" s="274">
        <v>0</v>
      </c>
      <c r="V11" s="274">
        <v>0</v>
      </c>
      <c r="W11" s="274">
        <v>0</v>
      </c>
      <c r="X11" s="274">
        <v>0</v>
      </c>
      <c r="Y11" s="274">
        <v>0</v>
      </c>
      <c r="Z11" s="274">
        <v>0</v>
      </c>
      <c r="AA11" s="274">
        <v>0</v>
      </c>
      <c r="AB11" s="274">
        <v>0</v>
      </c>
      <c r="AC11" s="274">
        <v>0</v>
      </c>
      <c r="AD11" s="274">
        <v>0</v>
      </c>
      <c r="AE11" s="274">
        <v>0</v>
      </c>
      <c r="AF11" s="274">
        <v>0</v>
      </c>
      <c r="AG11" s="274">
        <v>0</v>
      </c>
      <c r="AH11" s="274">
        <v>0</v>
      </c>
      <c r="AI11" s="274">
        <v>0</v>
      </c>
    </row>
    <row r="12" spans="3:35" x14ac:dyDescent="0.2">
      <c r="C12" s="125" t="s">
        <v>770</v>
      </c>
      <c r="D12" s="273">
        <v>1</v>
      </c>
      <c r="E12" s="273">
        <f>'AEO 23_22'!C$32/'AEO 23_22'!$C$32</f>
        <v>1</v>
      </c>
      <c r="F12" s="273">
        <f>'AEO 23_22'!D$32/'AEO 23_22'!$C$32</f>
        <v>1.0238012898362827</v>
      </c>
      <c r="G12" s="273">
        <f>'AEO 23_22'!E$32/'AEO 23_22'!$C$32</f>
        <v>1.0300144510646292</v>
      </c>
      <c r="H12" s="273">
        <f>'AEO 23_22'!F$32/'AEO 23_22'!$C$32</f>
        <v>1.0262865341163419</v>
      </c>
      <c r="I12" s="273">
        <f>'AEO 23_22'!G$32/'AEO 23_22'!$C$32</f>
        <v>1.0187113347826009</v>
      </c>
      <c r="J12" s="273">
        <f>'AEO 23_22'!H$32/'AEO 23_22'!$C$32</f>
        <v>1.0074279007198188</v>
      </c>
      <c r="K12" s="273">
        <f>'AEO 23_22'!I$32/'AEO 23_22'!$C$32</f>
        <v>0.99757824885910296</v>
      </c>
      <c r="L12" s="273">
        <f>'AEO 23_22'!J$32/'AEO 23_22'!$C$32</f>
        <v>0.98808815565538333</v>
      </c>
      <c r="M12" s="273">
        <f>'AEO 23_22'!K$32/'AEO 23_22'!$C$32</f>
        <v>0.97991574868819875</v>
      </c>
      <c r="N12" s="273">
        <f>'AEO 23_22'!L$32/'AEO 23_22'!$C$32</f>
        <v>0.97154396934067833</v>
      </c>
      <c r="O12" s="273">
        <f>'AEO 23_22'!M$32/'AEO 23_22'!$C$32</f>
        <v>0.96248654017972568</v>
      </c>
      <c r="P12" s="273">
        <f>'AEO 23_22'!N$32/'AEO 23_22'!$C$32</f>
        <v>0.95283099982225961</v>
      </c>
      <c r="Q12" s="273">
        <f>'AEO 23_22'!O$32/'AEO 23_22'!$C$32</f>
        <v>0.94457740890211728</v>
      </c>
      <c r="R12" s="273">
        <f>'AEO 23_22'!P$32/'AEO 23_22'!$C$32</f>
        <v>0.93489202718535946</v>
      </c>
      <c r="S12" s="273">
        <f>'AEO 23_22'!Q$32/'AEO 23_22'!$C$32</f>
        <v>0.92462785387720692</v>
      </c>
      <c r="T12" s="273">
        <f>'AEO 23_22'!R$32/'AEO 23_22'!$C$32</f>
        <v>0.91627657114459438</v>
      </c>
      <c r="U12" s="273">
        <f>'AEO 23_22'!S$32/'AEO 23_22'!$C$32</f>
        <v>0.90796692364713716</v>
      </c>
      <c r="V12" s="273">
        <f>'AEO 23_22'!T$32/'AEO 23_22'!$C$32</f>
        <v>0.89931205561192917</v>
      </c>
      <c r="W12" s="273">
        <f>'AEO 23_22'!U$32/'AEO 23_22'!$C$32</f>
        <v>0.89142273733243205</v>
      </c>
      <c r="X12" s="273">
        <f>'AEO 23_22'!V$32/'AEO 23_22'!$C$32</f>
        <v>0.8847047934615323</v>
      </c>
      <c r="Y12" s="273">
        <f>'AEO 23_22'!W$32/'AEO 23_22'!$C$32</f>
        <v>0.87664105184252561</v>
      </c>
      <c r="Z12" s="273">
        <f>'AEO 23_22'!X$32/'AEO 23_22'!$C$32</f>
        <v>0.86879790444701632</v>
      </c>
      <c r="AA12" s="273">
        <f>'AEO 23_22'!Y$32/'AEO 23_22'!$C$32</f>
        <v>0.86259789243913876</v>
      </c>
      <c r="AB12" s="273">
        <f>'AEO 23_22'!Z$32/'AEO 23_22'!$C$32</f>
        <v>0.85650300880557872</v>
      </c>
      <c r="AC12" s="273">
        <f>'AEO 23_22'!AA$32/'AEO 23_22'!$C$32</f>
        <v>0.84641271788799255</v>
      </c>
      <c r="AD12" s="273">
        <f>'AEO 23_22'!AB$32/'AEO 23_22'!$C$32</f>
        <v>0.83882472600341573</v>
      </c>
      <c r="AE12" s="273">
        <f>'AEO 23_22'!AC$32/'AEO 23_22'!$C$32</f>
        <v>0.83509680905512851</v>
      </c>
      <c r="AF12" s="273">
        <f>'AEO 23_22'!AD$32/'AEO 23_22'!$C$32</f>
        <v>0.83143211179928522</v>
      </c>
      <c r="AG12" s="273">
        <f>'AEO 23_22'!AE$32/'AEO 23_22'!$C$32</f>
        <v>0.82935322717656157</v>
      </c>
      <c r="AH12" s="273">
        <f>'AEO 23_22'!AF$32/'AEO 23_22'!$C$32</f>
        <v>0.81879607354290052</v>
      </c>
      <c r="AI12" s="273">
        <f>'AEO 23_22'!AG$32/'AEO 23_22'!$C$32</f>
        <v>0.81485209207545461</v>
      </c>
    </row>
    <row r="13" spans="3:35" x14ac:dyDescent="0.2">
      <c r="C13" s="124" t="s">
        <v>753</v>
      </c>
      <c r="D13" s="273">
        <f>INDEX('US specific multipliers'!$F$39:$AO$67,MATCH($C13,'US specific multipliers'!$D$39:$D$67,0),MATCH(D$4,'US specific multipliers'!$F$38:$AO$38,0))</f>
        <v>1</v>
      </c>
      <c r="E13" s="273">
        <f>INDEX('US specific multipliers'!$F$39:$AO$67,MATCH($C13,'US specific multipliers'!$D$39:$D$67,0),MATCH(E$4,'US specific multipliers'!$F$38:$AO$38,0))</f>
        <v>1</v>
      </c>
      <c r="F13" s="273">
        <f>INDEX('US specific multipliers'!$F$39:$AO$67,MATCH($C13,'US specific multipliers'!$D$39:$D$67,0),MATCH(F$4,'US specific multipliers'!$F$38:$AO$38,0))</f>
        <v>0.97047283498726422</v>
      </c>
      <c r="G13" s="273">
        <f>INDEX('US specific multipliers'!$F$39:$AO$67,MATCH($C13,'US specific multipliers'!$D$39:$D$67,0),MATCH(G$4,'US specific multipliers'!$F$38:$AO$38,0))</f>
        <v>1.0365674145391546</v>
      </c>
      <c r="H13" s="273">
        <f>INDEX('US specific multipliers'!$F$39:$AO$67,MATCH($C13,'US specific multipliers'!$D$39:$D$67,0),MATCH(H$4,'US specific multipliers'!$F$38:$AO$38,0))</f>
        <v>1.0702194969018437</v>
      </c>
      <c r="I13" s="273">
        <f>INDEX('US specific multipliers'!$F$39:$AO$67,MATCH($C13,'US specific multipliers'!$D$39:$D$67,0),MATCH(I$4,'US specific multipliers'!$F$38:$AO$38,0))</f>
        <v>1.0993185032878676</v>
      </c>
      <c r="J13" s="273">
        <f>INDEX('US specific multipliers'!$F$39:$AO$67,MATCH($C13,'US specific multipliers'!$D$39:$D$67,0),MATCH(J$4,'US specific multipliers'!$F$38:$AO$38,0))</f>
        <v>1.1379331629649676</v>
      </c>
      <c r="K13" s="273">
        <f>INDEX('US specific multipliers'!$F$39:$AO$67,MATCH($C13,'US specific multipliers'!$D$39:$D$67,0),MATCH(K$4,'US specific multipliers'!$F$38:$AO$38,0))</f>
        <v>1.1541096427844069</v>
      </c>
      <c r="L13" s="273">
        <f>INDEX('US specific multipliers'!$F$39:$AO$67,MATCH($C13,'US specific multipliers'!$D$39:$D$67,0),MATCH(L$4,'US specific multipliers'!$F$38:$AO$38,0))</f>
        <v>1.150228229210549</v>
      </c>
      <c r="M13" s="273">
        <f>INDEX('US specific multipliers'!$F$39:$AO$67,MATCH($C13,'US specific multipliers'!$D$39:$D$67,0),MATCH(M$4,'US specific multipliers'!$F$38:$AO$38,0))</f>
        <v>1.1637975708558499</v>
      </c>
      <c r="N13" s="273">
        <f>INDEX('US specific multipliers'!$F$39:$AO$67,MATCH($C13,'US specific multipliers'!$D$39:$D$67,0),MATCH(N$4,'US specific multipliers'!$F$38:$AO$38,0))</f>
        <v>1.1613978424501799</v>
      </c>
      <c r="O13" s="273">
        <f>INDEX('US specific multipliers'!$F$39:$AO$67,MATCH($C13,'US specific multipliers'!$D$39:$D$67,0),MATCH(O$4,'US specific multipliers'!$F$38:$AO$38,0))</f>
        <v>1.157738136754092</v>
      </c>
      <c r="P13" s="273">
        <f>INDEX('US specific multipliers'!$F$39:$AO$67,MATCH($C13,'US specific multipliers'!$D$39:$D$67,0),MATCH(P$4,'US specific multipliers'!$F$38:$AO$38,0))</f>
        <v>1.1459696594120619</v>
      </c>
      <c r="Q13" s="273">
        <f>INDEX('US specific multipliers'!$F$39:$AO$67,MATCH($C13,'US specific multipliers'!$D$39:$D$67,0),MATCH(Q$4,'US specific multipliers'!$F$38:$AO$38,0))</f>
        <v>1.1347996974380576</v>
      </c>
      <c r="R13" s="273">
        <f>INDEX('US specific multipliers'!$F$39:$AO$67,MATCH($C13,'US specific multipliers'!$D$39:$D$67,0),MATCH(R$4,'US specific multipliers'!$F$38:$AO$38,0))</f>
        <v>1.1341796477224855</v>
      </c>
      <c r="S13" s="273">
        <f>INDEX('US specific multipliers'!$F$39:$AO$67,MATCH($C13,'US specific multipliers'!$D$39:$D$67,0),MATCH(S$4,'US specific multipliers'!$F$38:$AO$38,0))</f>
        <v>1.1194587851768363</v>
      </c>
      <c r="T13" s="273">
        <f>INDEX('US specific multipliers'!$F$39:$AO$67,MATCH($C13,'US specific multipliers'!$D$39:$D$67,0),MATCH(T$4,'US specific multipliers'!$F$38:$AO$38,0))</f>
        <v>1.1124388494276571</v>
      </c>
      <c r="U13" s="273">
        <f>INDEX('US specific multipliers'!$F$39:$AO$67,MATCH($C13,'US specific multipliers'!$D$39:$D$67,0),MATCH(U$4,'US specific multipliers'!$F$38:$AO$38,0))</f>
        <v>1.1053406228116918</v>
      </c>
      <c r="V13" s="273">
        <f>INDEX('US specific multipliers'!$F$39:$AO$67,MATCH($C13,'US specific multipliers'!$D$39:$D$67,0),MATCH(V$4,'US specific multipliers'!$F$38:$AO$38,0))</f>
        <v>1.0937581080741772</v>
      </c>
      <c r="W13" s="273">
        <f>INDEX('US specific multipliers'!$F$39:$AO$67,MATCH($C13,'US specific multipliers'!$D$39:$D$67,0),MATCH(W$4,'US specific multipliers'!$F$38:$AO$38,0))</f>
        <v>1.0859048715402062</v>
      </c>
      <c r="X13" s="273">
        <f>INDEX('US specific multipliers'!$F$39:$AO$67,MATCH($C13,'US specific multipliers'!$D$39:$D$67,0),MATCH(X$4,'US specific multipliers'!$F$38:$AO$38,0))</f>
        <v>1.086277755768764</v>
      </c>
      <c r="Y13" s="273">
        <f>INDEX('US specific multipliers'!$F$39:$AO$67,MATCH($C13,'US specific multipliers'!$D$39:$D$67,0),MATCH(Y$4,'US specific multipliers'!$F$38:$AO$38,0))</f>
        <v>1.0898460930590699</v>
      </c>
      <c r="Z13" s="273">
        <f>INDEX('US specific multipliers'!$F$39:$AO$67,MATCH($C13,'US specific multipliers'!$D$39:$D$67,0),MATCH(Z$4,'US specific multipliers'!$F$38:$AO$38,0))</f>
        <v>1.0827560617008751</v>
      </c>
      <c r="AA13" s="273">
        <f>INDEX('US specific multipliers'!$F$39:$AO$67,MATCH($C13,'US specific multipliers'!$D$39:$D$67,0),MATCH(AA$4,'US specific multipliers'!$F$38:$AO$38,0))</f>
        <v>1.079454244655297</v>
      </c>
      <c r="AB13" s="273">
        <f>INDEX('US specific multipliers'!$F$39:$AO$67,MATCH($C13,'US specific multipliers'!$D$39:$D$67,0),MATCH(AB$4,'US specific multipliers'!$F$38:$AO$38,0))</f>
        <v>1.0795208529205806</v>
      </c>
      <c r="AC13" s="273">
        <f>INDEX('US specific multipliers'!$F$39:$AO$67,MATCH($C13,'US specific multipliers'!$D$39:$D$67,0),MATCH(AC$4,'US specific multipliers'!$F$38:$AO$38,0))</f>
        <v>1.073015474739077</v>
      </c>
      <c r="AD13" s="273">
        <f>INDEX('US specific multipliers'!$F$39:$AO$67,MATCH($C13,'US specific multipliers'!$D$39:$D$67,0),MATCH(AD$4,'US specific multipliers'!$F$38:$AO$38,0))</f>
        <v>1.0855238792374713</v>
      </c>
      <c r="AE13" s="273">
        <f>INDEX('US specific multipliers'!$F$39:$AO$67,MATCH($C13,'US specific multipliers'!$D$39:$D$67,0),MATCH(AE$4,'US specific multipliers'!$F$38:$AO$38,0))</f>
        <v>1.092627947154188</v>
      </c>
      <c r="AF13" s="273">
        <f>INDEX('US specific multipliers'!$F$39:$AO$67,MATCH($C13,'US specific multipliers'!$D$39:$D$67,0),MATCH(AF$4,'US specific multipliers'!$F$38:$AO$38,0))</f>
        <v>1.0940101558424167</v>
      </c>
      <c r="AG13" s="273">
        <f>INDEX('US specific multipliers'!$F$39:$AO$67,MATCH($C13,'US specific multipliers'!$D$39:$D$67,0),MATCH(AG$4,'US specific multipliers'!$F$38:$AO$38,0))</f>
        <v>1.0891217717659072</v>
      </c>
      <c r="AH13" s="273">
        <f>INDEX('US specific multipliers'!$F$39:$AO$67,MATCH($C13,'US specific multipliers'!$D$39:$D$67,0),MATCH(AH$4,'US specific multipliers'!$F$38:$AO$38,0))</f>
        <v>1.076766723208133</v>
      </c>
      <c r="AI13" s="273">
        <f>INDEX('US specific multipliers'!$F$39:$AO$67,MATCH($C13,'US specific multipliers'!$D$39:$D$67,0),MATCH(AI$4,'US specific multipliers'!$F$38:$AO$38,0))</f>
        <v>1.104017873334096</v>
      </c>
    </row>
    <row r="14" spans="3:35" x14ac:dyDescent="0.2">
      <c r="C14" s="124" t="s">
        <v>754</v>
      </c>
      <c r="D14" s="273">
        <f>INDEX('US specific multipliers'!$F$39:$AO$67,MATCH($C14,'US specific multipliers'!$D$39:$D$67,0),MATCH(D$4,'US specific multipliers'!$F$38:$AO$38,0))</f>
        <v>1</v>
      </c>
      <c r="E14" s="273">
        <f>INDEX('US specific multipliers'!$F$39:$AO$67,MATCH($C14,'US specific multipliers'!$D$39:$D$67,0),MATCH(E$4,'US specific multipliers'!$F$38:$AO$38,0))</f>
        <v>1</v>
      </c>
      <c r="F14" s="273">
        <f>INDEX('US specific multipliers'!$F$39:$AO$67,MATCH($C14,'US specific multipliers'!$D$39:$D$67,0),MATCH(F$4,'US specific multipliers'!$F$38:$AO$38,0))</f>
        <v>1.0378264393186085</v>
      </c>
      <c r="G14" s="273">
        <f>INDEX('US specific multipliers'!$F$39:$AO$67,MATCH($C14,'US specific multipliers'!$D$39:$D$67,0),MATCH(G$4,'US specific multipliers'!$F$38:$AO$38,0))</f>
        <v>0.9998835511407973</v>
      </c>
      <c r="H14" s="273">
        <f>INDEX('US specific multipliers'!$F$39:$AO$67,MATCH($C14,'US specific multipliers'!$D$39:$D$67,0),MATCH(H$4,'US specific multipliers'!$F$38:$AO$38,0))</f>
        <v>1.0076091864363705</v>
      </c>
      <c r="I14" s="273">
        <f>INDEX('US specific multipliers'!$F$39:$AO$67,MATCH($C14,'US specific multipliers'!$D$39:$D$67,0),MATCH(I$4,'US specific multipliers'!$F$38:$AO$38,0))</f>
        <v>1.0165057090027658</v>
      </c>
      <c r="J14" s="273">
        <f>INDEX('US specific multipliers'!$F$39:$AO$67,MATCH($C14,'US specific multipliers'!$D$39:$D$67,0),MATCH(J$4,'US specific multipliers'!$F$38:$AO$38,0))</f>
        <v>1.0341294618562584</v>
      </c>
      <c r="K14" s="273">
        <f>INDEX('US specific multipliers'!$F$39:$AO$67,MATCH($C14,'US specific multipliers'!$D$39:$D$67,0),MATCH(K$4,'US specific multipliers'!$F$38:$AO$38,0))</f>
        <v>1.0458098619958409</v>
      </c>
      <c r="L14" s="273">
        <f>INDEX('US specific multipliers'!$F$39:$AO$67,MATCH($C14,'US specific multipliers'!$D$39:$D$67,0),MATCH(L$4,'US specific multipliers'!$F$38:$AO$38,0))</f>
        <v>1.0558784247481563</v>
      </c>
      <c r="M14" s="273">
        <f>INDEX('US specific multipliers'!$F$39:$AO$67,MATCH($C14,'US specific multipliers'!$D$39:$D$67,0),MATCH(M$4,'US specific multipliers'!$F$38:$AO$38,0))</f>
        <v>1.0674879871235348</v>
      </c>
      <c r="N14" s="273">
        <f>INDEX('US specific multipliers'!$F$39:$AO$67,MATCH($C14,'US specific multipliers'!$D$39:$D$67,0),MATCH(N$4,'US specific multipliers'!$F$38:$AO$38,0))</f>
        <v>1.0817657231734226</v>
      </c>
      <c r="O14" s="273">
        <f>INDEX('US specific multipliers'!$F$39:$AO$67,MATCH($C14,'US specific multipliers'!$D$39:$D$67,0),MATCH(O$4,'US specific multipliers'!$F$38:$AO$38,0))</f>
        <v>1.0981663528335692</v>
      </c>
      <c r="P14" s="273">
        <f>INDEX('US specific multipliers'!$F$39:$AO$67,MATCH($C14,'US specific multipliers'!$D$39:$D$67,0),MATCH(P$4,'US specific multipliers'!$F$38:$AO$38,0))</f>
        <v>1.1146709133555259</v>
      </c>
      <c r="Q14" s="273">
        <f>INDEX('US specific multipliers'!$F$39:$AO$67,MATCH($C14,'US specific multipliers'!$D$39:$D$67,0),MATCH(Q$4,'US specific multipliers'!$F$38:$AO$38,0))</f>
        <v>1.1358653861652539</v>
      </c>
      <c r="R14" s="273">
        <f>INDEX('US specific multipliers'!$F$39:$AO$67,MATCH($C14,'US specific multipliers'!$D$39:$D$67,0),MATCH(R$4,'US specific multipliers'!$F$38:$AO$38,0))</f>
        <v>1.1526332192841635</v>
      </c>
      <c r="S14" s="273">
        <f>INDEX('US specific multipliers'!$F$39:$AO$67,MATCH($C14,'US specific multipliers'!$D$39:$D$67,0),MATCH(S$4,'US specific multipliers'!$F$38:$AO$38,0))</f>
        <v>1.1720483893543276</v>
      </c>
      <c r="T14" s="273">
        <f>INDEX('US specific multipliers'!$F$39:$AO$67,MATCH($C14,'US specific multipliers'!$D$39:$D$67,0),MATCH(T$4,'US specific multipliers'!$F$38:$AO$38,0))</f>
        <v>1.1919242022176719</v>
      </c>
      <c r="U14" s="273">
        <f>INDEX('US specific multipliers'!$F$39:$AO$67,MATCH($C14,'US specific multipliers'!$D$39:$D$67,0),MATCH(U$4,'US specific multipliers'!$F$38:$AO$38,0))</f>
        <v>1.2111167621195376</v>
      </c>
      <c r="V14" s="273">
        <f>INDEX('US specific multipliers'!$F$39:$AO$67,MATCH($C14,'US specific multipliers'!$D$39:$D$67,0),MATCH(V$4,'US specific multipliers'!$F$38:$AO$38,0))</f>
        <v>1.2290613712448473</v>
      </c>
      <c r="W14" s="273">
        <f>INDEX('US specific multipliers'!$F$39:$AO$67,MATCH($C14,'US specific multipliers'!$D$39:$D$67,0),MATCH(W$4,'US specific multipliers'!$F$38:$AO$38,0))</f>
        <v>1.245868713877313</v>
      </c>
      <c r="X14" s="273">
        <f>INDEX('US specific multipliers'!$F$39:$AO$67,MATCH($C14,'US specific multipliers'!$D$39:$D$67,0),MATCH(X$4,'US specific multipliers'!$F$38:$AO$38,0))</f>
        <v>1.2606835531628329</v>
      </c>
      <c r="Y14" s="273">
        <f>INDEX('US specific multipliers'!$F$39:$AO$67,MATCH($C14,'US specific multipliers'!$D$39:$D$67,0),MATCH(Y$4,'US specific multipliers'!$F$38:$AO$38,0))</f>
        <v>1.2740953568539395</v>
      </c>
      <c r="Z14" s="273">
        <f>INDEX('US specific multipliers'!$F$39:$AO$67,MATCH($C14,'US specific multipliers'!$D$39:$D$67,0),MATCH(Z$4,'US specific multipliers'!$F$38:$AO$38,0))</f>
        <v>1.2929156449048991</v>
      </c>
      <c r="AA14" s="273">
        <f>INDEX('US specific multipliers'!$F$39:$AO$67,MATCH($C14,'US specific multipliers'!$D$39:$D$67,0),MATCH(AA$4,'US specific multipliers'!$F$38:$AO$38,0))</f>
        <v>1.3128453122061936</v>
      </c>
      <c r="AB14" s="273">
        <f>INDEX('US specific multipliers'!$F$39:$AO$67,MATCH($C14,'US specific multipliers'!$D$39:$D$67,0),MATCH(AB$4,'US specific multipliers'!$F$38:$AO$38,0))</f>
        <v>1.3323265221400382</v>
      </c>
      <c r="AC14" s="273">
        <f>INDEX('US specific multipliers'!$F$39:$AO$67,MATCH($C14,'US specific multipliers'!$D$39:$D$67,0),MATCH(AC$4,'US specific multipliers'!$F$38:$AO$38,0))</f>
        <v>1.3364920576011459</v>
      </c>
      <c r="AD14" s="273">
        <f>INDEX('US specific multipliers'!$F$39:$AO$67,MATCH($C14,'US specific multipliers'!$D$39:$D$67,0),MATCH(AD$4,'US specific multipliers'!$F$38:$AO$38,0))</f>
        <v>1.3420987901464159</v>
      </c>
      <c r="AE14" s="273">
        <f>INDEX('US specific multipliers'!$F$39:$AO$67,MATCH($C14,'US specific multipliers'!$D$39:$D$67,0),MATCH(AE$4,'US specific multipliers'!$F$38:$AO$38,0))</f>
        <v>1.3657942506385541</v>
      </c>
      <c r="AF14" s="273">
        <f>INDEX('US specific multipliers'!$F$39:$AO$67,MATCH($C14,'US specific multipliers'!$D$39:$D$67,0),MATCH(AF$4,'US specific multipliers'!$F$38:$AO$38,0))</f>
        <v>1.378156617795852</v>
      </c>
      <c r="AG14" s="273">
        <f>INDEX('US specific multipliers'!$F$39:$AO$67,MATCH($C14,'US specific multipliers'!$D$39:$D$67,0),MATCH(AG$4,'US specific multipliers'!$F$38:$AO$38,0))</f>
        <v>1.3745917865751949</v>
      </c>
      <c r="AH14" s="273">
        <f>INDEX('US specific multipliers'!$F$39:$AO$67,MATCH($C14,'US specific multipliers'!$D$39:$D$67,0),MATCH(AH$4,'US specific multipliers'!$F$38:$AO$38,0))</f>
        <v>1.3829572276702018</v>
      </c>
      <c r="AI14" s="273">
        <f>INDEX('US specific multipliers'!$F$39:$AO$67,MATCH($C14,'US specific multipliers'!$D$39:$D$67,0),MATCH(AI$4,'US specific multipliers'!$F$38:$AO$38,0))</f>
        <v>1.4088963584977081</v>
      </c>
    </row>
    <row r="15" spans="3:35" x14ac:dyDescent="0.2">
      <c r="C15" s="124" t="s">
        <v>771</v>
      </c>
      <c r="D15" s="273">
        <v>0</v>
      </c>
      <c r="E15" s="273">
        <v>0</v>
      </c>
      <c r="F15" s="273">
        <v>0</v>
      </c>
      <c r="G15" s="273">
        <v>0</v>
      </c>
      <c r="H15" s="273">
        <v>0</v>
      </c>
      <c r="I15" s="273">
        <v>0</v>
      </c>
      <c r="J15" s="273">
        <v>0</v>
      </c>
      <c r="K15" s="273">
        <v>0</v>
      </c>
      <c r="L15" s="273">
        <v>0</v>
      </c>
      <c r="M15" s="273">
        <v>0</v>
      </c>
      <c r="N15" s="273">
        <v>0</v>
      </c>
      <c r="O15" s="273">
        <v>0</v>
      </c>
      <c r="P15" s="273">
        <v>0</v>
      </c>
      <c r="Q15" s="273">
        <v>0</v>
      </c>
      <c r="R15" s="273">
        <v>0</v>
      </c>
      <c r="S15" s="273">
        <v>0</v>
      </c>
      <c r="T15" s="273">
        <v>0</v>
      </c>
      <c r="U15" s="273">
        <v>0</v>
      </c>
      <c r="V15" s="273">
        <v>0</v>
      </c>
      <c r="W15" s="273">
        <v>0</v>
      </c>
      <c r="X15" s="273">
        <v>0</v>
      </c>
      <c r="Y15" s="273">
        <v>0</v>
      </c>
      <c r="Z15" s="273">
        <v>0</v>
      </c>
      <c r="AA15" s="273">
        <v>0</v>
      </c>
      <c r="AB15" s="273">
        <v>0</v>
      </c>
      <c r="AC15" s="273">
        <v>0</v>
      </c>
      <c r="AD15" s="273">
        <v>0</v>
      </c>
      <c r="AE15" s="273">
        <v>0</v>
      </c>
      <c r="AF15" s="273">
        <v>0</v>
      </c>
      <c r="AG15" s="273">
        <v>0</v>
      </c>
      <c r="AH15" s="273">
        <v>0</v>
      </c>
      <c r="AI15" s="273">
        <v>0</v>
      </c>
    </row>
    <row r="16" spans="3:35" x14ac:dyDescent="0.2">
      <c r="C16" s="124" t="s">
        <v>772</v>
      </c>
      <c r="D16" s="273">
        <v>0</v>
      </c>
      <c r="E16" s="273">
        <v>0</v>
      </c>
      <c r="F16" s="273">
        <v>0</v>
      </c>
      <c r="G16" s="273">
        <v>0</v>
      </c>
      <c r="H16" s="273">
        <v>0</v>
      </c>
      <c r="I16" s="273">
        <v>0</v>
      </c>
      <c r="J16" s="273">
        <v>0</v>
      </c>
      <c r="K16" s="273">
        <v>0</v>
      </c>
      <c r="L16" s="273">
        <v>0</v>
      </c>
      <c r="M16" s="273">
        <v>0</v>
      </c>
      <c r="N16" s="273">
        <v>0</v>
      </c>
      <c r="O16" s="273">
        <v>0</v>
      </c>
      <c r="P16" s="273">
        <v>0</v>
      </c>
      <c r="Q16" s="273">
        <v>0</v>
      </c>
      <c r="R16" s="273">
        <v>0</v>
      </c>
      <c r="S16" s="273">
        <v>0</v>
      </c>
      <c r="T16" s="273">
        <v>0</v>
      </c>
      <c r="U16" s="273">
        <v>0</v>
      </c>
      <c r="V16" s="273">
        <v>0</v>
      </c>
      <c r="W16" s="273">
        <v>0</v>
      </c>
      <c r="X16" s="273">
        <v>0</v>
      </c>
      <c r="Y16" s="273">
        <v>0</v>
      </c>
      <c r="Z16" s="273">
        <v>0</v>
      </c>
      <c r="AA16" s="273">
        <v>0</v>
      </c>
      <c r="AB16" s="273">
        <v>0</v>
      </c>
      <c r="AC16" s="273">
        <v>0</v>
      </c>
      <c r="AD16" s="273">
        <v>0</v>
      </c>
      <c r="AE16" s="273">
        <v>0</v>
      </c>
      <c r="AF16" s="273">
        <v>0</v>
      </c>
      <c r="AG16" s="273">
        <v>0</v>
      </c>
      <c r="AH16" s="273">
        <v>0</v>
      </c>
      <c r="AI16" s="273">
        <v>0</v>
      </c>
    </row>
    <row r="17" spans="3:35" x14ac:dyDescent="0.2">
      <c r="C17" s="124" t="s">
        <v>760</v>
      </c>
      <c r="D17" s="273">
        <f>INDEX('US specific multipliers'!$F$39:$AO$67,MATCH($C17,'US specific multipliers'!$D$39:$D$67,0),MATCH(D$4,'US specific multipliers'!$F$38:$AO$38,0))</f>
        <v>1</v>
      </c>
      <c r="E17" s="273">
        <f>INDEX('US specific multipliers'!$F$39:$AO$67,MATCH($C17,'US specific multipliers'!$D$39:$D$67,0),MATCH(E$4,'US specific multipliers'!$F$38:$AO$38,0))</f>
        <v>1</v>
      </c>
      <c r="F17" s="273">
        <f>INDEX('US specific multipliers'!$F$39:$AO$67,MATCH($C17,'US specific multipliers'!$D$39:$D$67,0),MATCH(F$4,'US specific multipliers'!$F$38:$AO$38,0))</f>
        <v>0.98791382563404206</v>
      </c>
      <c r="G17" s="273">
        <f>INDEX('US specific multipliers'!$F$39:$AO$67,MATCH($C17,'US specific multipliers'!$D$39:$D$67,0),MATCH(G$4,'US specific multipliers'!$F$38:$AO$38,0))</f>
        <v>1.0399644775911507</v>
      </c>
      <c r="H17" s="273">
        <f>INDEX('US specific multipliers'!$F$39:$AO$67,MATCH($C17,'US specific multipliers'!$D$39:$D$67,0),MATCH(H$4,'US specific multipliers'!$F$38:$AO$38,0))</f>
        <v>1.0457250612220654</v>
      </c>
      <c r="I17" s="273">
        <f>INDEX('US specific multipliers'!$F$39:$AO$67,MATCH($C17,'US specific multipliers'!$D$39:$D$67,0),MATCH(I$4,'US specific multipliers'!$F$38:$AO$38,0))</f>
        <v>1.0669889420240206</v>
      </c>
      <c r="J17" s="273">
        <f>INDEX('US specific multipliers'!$F$39:$AO$67,MATCH($C17,'US specific multipliers'!$D$39:$D$67,0),MATCH(J$4,'US specific multipliers'!$F$38:$AO$38,0))</f>
        <v>1.0825764493641283</v>
      </c>
      <c r="K17" s="273">
        <f>INDEX('US specific multipliers'!$F$39:$AO$67,MATCH($C17,'US specific multipliers'!$D$39:$D$67,0),MATCH(K$4,'US specific multipliers'!$F$38:$AO$38,0))</f>
        <v>1.0897499396352377</v>
      </c>
      <c r="L17" s="273">
        <f>INDEX('US specific multipliers'!$F$39:$AO$67,MATCH($C17,'US specific multipliers'!$D$39:$D$67,0),MATCH(L$4,'US specific multipliers'!$F$38:$AO$38,0))</f>
        <v>1.0931740622780513</v>
      </c>
      <c r="M17" s="273">
        <f>INDEX('US specific multipliers'!$F$39:$AO$67,MATCH($C17,'US specific multipliers'!$D$39:$D$67,0),MATCH(M$4,'US specific multipliers'!$F$38:$AO$38,0))</f>
        <v>1.0978382874861639</v>
      </c>
      <c r="N17" s="273">
        <f>INDEX('US specific multipliers'!$F$39:$AO$67,MATCH($C17,'US specific multipliers'!$D$39:$D$67,0),MATCH(N$4,'US specific multipliers'!$F$38:$AO$38,0))</f>
        <v>1.1058866160627892</v>
      </c>
      <c r="O17" s="273">
        <f>INDEX('US specific multipliers'!$F$39:$AO$67,MATCH($C17,'US specific multipliers'!$D$39:$D$67,0),MATCH(O$4,'US specific multipliers'!$F$38:$AO$38,0))</f>
        <v>1.1214042664364496</v>
      </c>
      <c r="P17" s="273">
        <f>INDEX('US specific multipliers'!$F$39:$AO$67,MATCH($C17,'US specific multipliers'!$D$39:$D$67,0),MATCH(P$4,'US specific multipliers'!$F$38:$AO$38,0))</f>
        <v>1.138367347948853</v>
      </c>
      <c r="Q17" s="273">
        <f>INDEX('US specific multipliers'!$F$39:$AO$67,MATCH($C17,'US specific multipliers'!$D$39:$D$67,0),MATCH(Q$4,'US specific multipliers'!$F$38:$AO$38,0))</f>
        <v>1.1518260561535467</v>
      </c>
      <c r="R17" s="273">
        <f>INDEX('US specific multipliers'!$F$39:$AO$67,MATCH($C17,'US specific multipliers'!$D$39:$D$67,0),MATCH(R$4,'US specific multipliers'!$F$38:$AO$38,0))</f>
        <v>1.1647255550995055</v>
      </c>
      <c r="S17" s="273">
        <f>INDEX('US specific multipliers'!$F$39:$AO$67,MATCH($C17,'US specific multipliers'!$D$39:$D$67,0),MATCH(S$4,'US specific multipliers'!$F$38:$AO$38,0))</f>
        <v>1.1782377166105089</v>
      </c>
      <c r="T17" s="273">
        <f>INDEX('US specific multipliers'!$F$39:$AO$67,MATCH($C17,'US specific multipliers'!$D$39:$D$67,0),MATCH(T$4,'US specific multipliers'!$F$38:$AO$38,0))</f>
        <v>1.1942522140522094</v>
      </c>
      <c r="U17" s="273">
        <f>INDEX('US specific multipliers'!$F$39:$AO$67,MATCH($C17,'US specific multipliers'!$D$39:$D$67,0),MATCH(U$4,'US specific multipliers'!$F$38:$AO$38,0))</f>
        <v>1.2059445591640072</v>
      </c>
      <c r="V17" s="273">
        <f>INDEX('US specific multipliers'!$F$39:$AO$67,MATCH($C17,'US specific multipliers'!$D$39:$D$67,0),MATCH(V$4,'US specific multipliers'!$F$38:$AO$38,0))</f>
        <v>1.2158558344531305</v>
      </c>
      <c r="W17" s="273">
        <f>INDEX('US specific multipliers'!$F$39:$AO$67,MATCH($C17,'US specific multipliers'!$D$39:$D$67,0),MATCH(W$4,'US specific multipliers'!$F$38:$AO$38,0))</f>
        <v>1.2252194961743059</v>
      </c>
      <c r="X17" s="273">
        <f>INDEX('US specific multipliers'!$F$39:$AO$67,MATCH($C17,'US specific multipliers'!$D$39:$D$67,0),MATCH(X$4,'US specific multipliers'!$F$38:$AO$38,0))</f>
        <v>1.2342920636334744</v>
      </c>
      <c r="Y17" s="273">
        <f>INDEX('US specific multipliers'!$F$39:$AO$67,MATCH($C17,'US specific multipliers'!$D$39:$D$67,0),MATCH(Y$4,'US specific multipliers'!$F$38:$AO$38,0))</f>
        <v>1.2486355089041117</v>
      </c>
      <c r="Z17" s="273">
        <f>INDEX('US specific multipliers'!$F$39:$AO$67,MATCH($C17,'US specific multipliers'!$D$39:$D$67,0),MATCH(Z$4,'US specific multipliers'!$F$38:$AO$38,0))</f>
        <v>1.2647758620141076</v>
      </c>
      <c r="AA17" s="273">
        <f>INDEX('US specific multipliers'!$F$39:$AO$67,MATCH($C17,'US specific multipliers'!$D$39:$D$67,0),MATCH(AA$4,'US specific multipliers'!$F$38:$AO$38,0))</f>
        <v>1.277313207739275</v>
      </c>
      <c r="AB17" s="273">
        <f>INDEX('US specific multipliers'!$F$39:$AO$67,MATCH($C17,'US specific multipliers'!$D$39:$D$67,0),MATCH(AB$4,'US specific multipliers'!$F$38:$AO$38,0))</f>
        <v>1.2830873668130622</v>
      </c>
      <c r="AC17" s="273">
        <f>INDEX('US specific multipliers'!$F$39:$AO$67,MATCH($C17,'US specific multipliers'!$D$39:$D$67,0),MATCH(AC$4,'US specific multipliers'!$F$38:$AO$38,0))</f>
        <v>1.2913115397981429</v>
      </c>
      <c r="AD17" s="273">
        <f>INDEX('US specific multipliers'!$F$39:$AO$67,MATCH($C17,'US specific multipliers'!$D$39:$D$67,0),MATCH(AD$4,'US specific multipliers'!$F$38:$AO$38,0))</f>
        <v>1.3000031463917074</v>
      </c>
      <c r="AE17" s="273">
        <f>INDEX('US specific multipliers'!$F$39:$AO$67,MATCH($C17,'US specific multipliers'!$D$39:$D$67,0),MATCH(AE$4,'US specific multipliers'!$F$38:$AO$38,0))</f>
        <v>1.308509292638115</v>
      </c>
      <c r="AF17" s="273">
        <f>INDEX('US specific multipliers'!$F$39:$AO$67,MATCH($C17,'US specific multipliers'!$D$39:$D$67,0),MATCH(AF$4,'US specific multipliers'!$F$38:$AO$38,0))</f>
        <v>1.3178078346567623</v>
      </c>
      <c r="AG17" s="273">
        <f>INDEX('US specific multipliers'!$F$39:$AO$67,MATCH($C17,'US specific multipliers'!$D$39:$D$67,0),MATCH(AG$4,'US specific multipliers'!$F$38:$AO$38,0))</f>
        <v>1.3187308233612158</v>
      </c>
      <c r="AH17" s="273">
        <f>INDEX('US specific multipliers'!$F$39:$AO$67,MATCH($C17,'US specific multipliers'!$D$39:$D$67,0),MATCH(AH$4,'US specific multipliers'!$F$38:$AO$38,0))</f>
        <v>1.3192398317634959</v>
      </c>
      <c r="AI17" s="273">
        <f>INDEX('US specific multipliers'!$F$39:$AO$67,MATCH($C17,'US specific multipliers'!$D$39:$D$67,0),MATCH(AI$4,'US specific multipliers'!$F$38:$AO$38,0))</f>
        <v>1.3234474412941639</v>
      </c>
    </row>
    <row r="18" spans="3:35" x14ac:dyDescent="0.2">
      <c r="C18" s="124" t="s">
        <v>761</v>
      </c>
      <c r="D18" s="273">
        <f>INDEX('US specific multipliers'!$F$39:$AO$67,MATCH($C18,'US specific multipliers'!$D$39:$D$67,0),MATCH(D$4,'US specific multipliers'!$F$38:$AO$38,0))</f>
        <v>1</v>
      </c>
      <c r="E18" s="273">
        <f>INDEX('US specific multipliers'!$F$39:$AO$67,MATCH($C18,'US specific multipliers'!$D$39:$D$67,0),MATCH(E$4,'US specific multipliers'!$F$38:$AO$38,0))</f>
        <v>1</v>
      </c>
      <c r="F18" s="273">
        <f>INDEX('US specific multipliers'!$F$39:$AO$67,MATCH($C18,'US specific multipliers'!$D$39:$D$67,0),MATCH(F$4,'US specific multipliers'!$F$38:$AO$38,0))</f>
        <v>1.1560302195603158</v>
      </c>
      <c r="G18" s="273">
        <f>INDEX('US specific multipliers'!$F$39:$AO$67,MATCH($C18,'US specific multipliers'!$D$39:$D$67,0),MATCH(G$4,'US specific multipliers'!$F$38:$AO$38,0))</f>
        <v>1.1795830857899485</v>
      </c>
      <c r="H18" s="273">
        <f>INDEX('US specific multipliers'!$F$39:$AO$67,MATCH($C18,'US specific multipliers'!$D$39:$D$67,0),MATCH(H$4,'US specific multipliers'!$F$38:$AO$38,0))</f>
        <v>1.1829843374293048</v>
      </c>
      <c r="I18" s="273">
        <f>INDEX('US specific multipliers'!$F$39:$AO$67,MATCH($C18,'US specific multipliers'!$D$39:$D$67,0),MATCH(I$4,'US specific multipliers'!$F$38:$AO$38,0))</f>
        <v>1.1725356058559944</v>
      </c>
      <c r="J18" s="273">
        <f>INDEX('US specific multipliers'!$F$39:$AO$67,MATCH($C18,'US specific multipliers'!$D$39:$D$67,0),MATCH(J$4,'US specific multipliers'!$F$38:$AO$38,0))</f>
        <v>1.1823242514513057</v>
      </c>
      <c r="K18" s="273">
        <f>INDEX('US specific multipliers'!$F$39:$AO$67,MATCH($C18,'US specific multipliers'!$D$39:$D$67,0),MATCH(K$4,'US specific multipliers'!$F$38:$AO$38,0))</f>
        <v>1.1767840903297955</v>
      </c>
      <c r="L18" s="273">
        <f>INDEX('US specific multipliers'!$F$39:$AO$67,MATCH($C18,'US specific multipliers'!$D$39:$D$67,0),MATCH(L$4,'US specific multipliers'!$F$38:$AO$38,0))</f>
        <v>1.1626049079212384</v>
      </c>
      <c r="M18" s="273">
        <f>INDEX('US specific multipliers'!$F$39:$AO$67,MATCH($C18,'US specific multipliers'!$D$39:$D$67,0),MATCH(M$4,'US specific multipliers'!$F$38:$AO$38,0))</f>
        <v>1.1467512434467246</v>
      </c>
      <c r="N18" s="273">
        <f>INDEX('US specific multipliers'!$F$39:$AO$67,MATCH($C18,'US specific multipliers'!$D$39:$D$67,0),MATCH(N$4,'US specific multipliers'!$F$38:$AO$38,0))</f>
        <v>1.1345529460533834</v>
      </c>
      <c r="O18" s="273">
        <f>INDEX('US specific multipliers'!$F$39:$AO$67,MATCH($C18,'US specific multipliers'!$D$39:$D$67,0),MATCH(O$4,'US specific multipliers'!$F$38:$AO$38,0))</f>
        <v>1.1259828760349699</v>
      </c>
      <c r="P18" s="273">
        <f>INDEX('US specific multipliers'!$F$39:$AO$67,MATCH($C18,'US specific multipliers'!$D$39:$D$67,0),MATCH(P$4,'US specific multipliers'!$F$38:$AO$38,0))</f>
        <v>1.1130306518037107</v>
      </c>
      <c r="Q18" s="273">
        <f>INDEX('US specific multipliers'!$F$39:$AO$67,MATCH($C18,'US specific multipliers'!$D$39:$D$67,0),MATCH(Q$4,'US specific multipliers'!$F$38:$AO$38,0))</f>
        <v>1.104679672896731</v>
      </c>
      <c r="R18" s="273">
        <f>INDEX('US specific multipliers'!$F$39:$AO$67,MATCH($C18,'US specific multipliers'!$D$39:$D$67,0),MATCH(R$4,'US specific multipliers'!$F$38:$AO$38,0))</f>
        <v>1.0913290123256871</v>
      </c>
      <c r="S18" s="273">
        <f>INDEX('US specific multipliers'!$F$39:$AO$67,MATCH($C18,'US specific multipliers'!$D$39:$D$67,0),MATCH(S$4,'US specific multipliers'!$F$38:$AO$38,0))</f>
        <v>1.0821268536613022</v>
      </c>
      <c r="T18" s="273">
        <f>INDEX('US specific multipliers'!$F$39:$AO$67,MATCH($C18,'US specific multipliers'!$D$39:$D$67,0),MATCH(T$4,'US specific multipliers'!$F$38:$AO$38,0))</f>
        <v>1.077932759261381</v>
      </c>
      <c r="U18" s="273">
        <f>INDEX('US specific multipliers'!$F$39:$AO$67,MATCH($C18,'US specific multipliers'!$D$39:$D$67,0),MATCH(U$4,'US specific multipliers'!$F$38:$AO$38,0))</f>
        <v>1.0743425256308381</v>
      </c>
      <c r="V18" s="273">
        <f>INDEX('US specific multipliers'!$F$39:$AO$67,MATCH($C18,'US specific multipliers'!$D$39:$D$67,0),MATCH(V$4,'US specific multipliers'!$F$38:$AO$38,0))</f>
        <v>1.0685452151010306</v>
      </c>
      <c r="W18" s="273">
        <f>INDEX('US specific multipliers'!$F$39:$AO$67,MATCH($C18,'US specific multipliers'!$D$39:$D$67,0),MATCH(W$4,'US specific multipliers'!$F$38:$AO$38,0))</f>
        <v>1.0612014577351319</v>
      </c>
      <c r="X18" s="273">
        <f>INDEX('US specific multipliers'!$F$39:$AO$67,MATCH($C18,'US specific multipliers'!$D$39:$D$67,0),MATCH(X$4,'US specific multipliers'!$F$38:$AO$38,0))</f>
        <v>1.0472048574006245</v>
      </c>
      <c r="Y18" s="273">
        <f>INDEX('US specific multipliers'!$F$39:$AO$67,MATCH($C18,'US specific multipliers'!$D$39:$D$67,0),MATCH(Y$4,'US specific multipliers'!$F$38:$AO$38,0))</f>
        <v>1.0338814933061293</v>
      </c>
      <c r="Z18" s="273">
        <f>INDEX('US specific multipliers'!$F$39:$AO$67,MATCH($C18,'US specific multipliers'!$D$39:$D$67,0),MATCH(Z$4,'US specific multipliers'!$F$38:$AO$38,0))</f>
        <v>1.0332832486023651</v>
      </c>
      <c r="AA18" s="273">
        <f>INDEX('US specific multipliers'!$F$39:$AO$67,MATCH($C18,'US specific multipliers'!$D$39:$D$67,0),MATCH(AA$4,'US specific multipliers'!$F$38:$AO$38,0))</f>
        <v>1.0393308936431154</v>
      </c>
      <c r="AB18" s="273">
        <f>INDEX('US specific multipliers'!$F$39:$AO$67,MATCH($C18,'US specific multipliers'!$D$39:$D$67,0),MATCH(AB$4,'US specific multipliers'!$F$38:$AO$38,0))</f>
        <v>1.0471045981800038</v>
      </c>
      <c r="AC18" s="273">
        <f>INDEX('US specific multipliers'!$F$39:$AO$67,MATCH($C18,'US specific multipliers'!$D$39:$D$67,0),MATCH(AC$4,'US specific multipliers'!$F$38:$AO$38,0))</f>
        <v>1.0406652763661279</v>
      </c>
      <c r="AD18" s="273">
        <f>INDEX('US specific multipliers'!$F$39:$AO$67,MATCH($C18,'US specific multipliers'!$D$39:$D$67,0),MATCH(AD$4,'US specific multipliers'!$F$38:$AO$38,0))</f>
        <v>1.0336137849567348</v>
      </c>
      <c r="AE18" s="273">
        <f>INDEX('US specific multipliers'!$F$39:$AO$67,MATCH($C18,'US specific multipliers'!$D$39:$D$67,0),MATCH(AE$4,'US specific multipliers'!$F$38:$AO$38,0))</f>
        <v>1.040714105705089</v>
      </c>
      <c r="AF18" s="273">
        <f>INDEX('US specific multipliers'!$F$39:$AO$67,MATCH($C18,'US specific multipliers'!$D$39:$D$67,0),MATCH(AF$4,'US specific multipliers'!$F$38:$AO$38,0))</f>
        <v>1.0407775700130646</v>
      </c>
      <c r="AG18" s="273">
        <f>INDEX('US specific multipliers'!$F$39:$AO$67,MATCH($C18,'US specific multipliers'!$D$39:$D$67,0),MATCH(AG$4,'US specific multipliers'!$F$38:$AO$38,0))</f>
        <v>1.0188951835957325</v>
      </c>
      <c r="AH18" s="273">
        <f>INDEX('US specific multipliers'!$F$39:$AO$67,MATCH($C18,'US specific multipliers'!$D$39:$D$67,0),MATCH(AH$4,'US specific multipliers'!$F$38:$AO$38,0))</f>
        <v>1.0031789236822239</v>
      </c>
      <c r="AI18" s="273">
        <f>INDEX('US specific multipliers'!$F$39:$AO$67,MATCH($C18,'US specific multipliers'!$D$39:$D$67,0),MATCH(AI$4,'US specific multipliers'!$F$38:$AO$38,0))</f>
        <v>1.0089921325652647</v>
      </c>
    </row>
    <row r="19" spans="3:35" x14ac:dyDescent="0.2">
      <c r="C19" s="124" t="s">
        <v>762</v>
      </c>
      <c r="D19" s="273">
        <f>INDEX('US specific multipliers'!$F$39:$AO$67,MATCH($C19,'US specific multipliers'!$D$39:$D$67,0),MATCH(D$4,'US specific multipliers'!$F$38:$AO$38,0))</f>
        <v>1</v>
      </c>
      <c r="E19" s="273">
        <f>INDEX('US specific multipliers'!$F$39:$AO$67,MATCH($C19,'US specific multipliers'!$D$39:$D$67,0),MATCH(E$4,'US specific multipliers'!$F$38:$AO$38,0))</f>
        <v>1</v>
      </c>
      <c r="F19" s="273">
        <f>INDEX('US specific multipliers'!$F$39:$AO$67,MATCH($C19,'US specific multipliers'!$D$39:$D$67,0),MATCH(F$4,'US specific multipliers'!$F$38:$AO$38,0))</f>
        <v>1.1011138792311319</v>
      </c>
      <c r="G19" s="273">
        <f>INDEX('US specific multipliers'!$F$39:$AO$67,MATCH($C19,'US specific multipliers'!$D$39:$D$67,0),MATCH(G$4,'US specific multipliers'!$F$38:$AO$38,0))</f>
        <v>1.1817459378333104</v>
      </c>
      <c r="H19" s="273">
        <f>INDEX('US specific multipliers'!$F$39:$AO$67,MATCH($C19,'US specific multipliers'!$D$39:$D$67,0),MATCH(H$4,'US specific multipliers'!$F$38:$AO$38,0))</f>
        <v>1.198286719167476</v>
      </c>
      <c r="I19" s="273">
        <f>INDEX('US specific multipliers'!$F$39:$AO$67,MATCH($C19,'US specific multipliers'!$D$39:$D$67,0),MATCH(I$4,'US specific multipliers'!$F$38:$AO$38,0))</f>
        <v>1.1983814817505354</v>
      </c>
      <c r="J19" s="273">
        <f>INDEX('US specific multipliers'!$F$39:$AO$67,MATCH($C19,'US specific multipliers'!$D$39:$D$67,0),MATCH(J$4,'US specific multipliers'!$F$38:$AO$38,0))</f>
        <v>1.208402487214878</v>
      </c>
      <c r="K19" s="273">
        <f>INDEX('US specific multipliers'!$F$39:$AO$67,MATCH($C19,'US specific multipliers'!$D$39:$D$67,0),MATCH(K$4,'US specific multipliers'!$F$38:$AO$38,0))</f>
        <v>1.2252286578516498</v>
      </c>
      <c r="L19" s="273">
        <f>INDEX('US specific multipliers'!$F$39:$AO$67,MATCH($C19,'US specific multipliers'!$D$39:$D$67,0),MATCH(L$4,'US specific multipliers'!$F$38:$AO$38,0))</f>
        <v>1.2393290925072393</v>
      </c>
      <c r="M19" s="273">
        <f>INDEX('US specific multipliers'!$F$39:$AO$67,MATCH($C19,'US specific multipliers'!$D$39:$D$67,0),MATCH(M$4,'US specific multipliers'!$F$38:$AO$38,0))</f>
        <v>1.2516769556588221</v>
      </c>
      <c r="N19" s="273">
        <f>INDEX('US specific multipliers'!$F$39:$AO$67,MATCH($C19,'US specific multipliers'!$D$39:$D$67,0),MATCH(N$4,'US specific multipliers'!$F$38:$AO$38,0))</f>
        <v>1.263112181795276</v>
      </c>
      <c r="O19" s="273">
        <f>INDEX('US specific multipliers'!$F$39:$AO$67,MATCH($C19,'US specific multipliers'!$D$39:$D$67,0),MATCH(O$4,'US specific multipliers'!$F$38:$AO$38,0))</f>
        <v>1.2736920516948587</v>
      </c>
      <c r="P19" s="273">
        <f>INDEX('US specific multipliers'!$F$39:$AO$67,MATCH($C19,'US specific multipliers'!$D$39:$D$67,0),MATCH(P$4,'US specific multipliers'!$F$38:$AO$38,0))</f>
        <v>1.2824020926268449</v>
      </c>
      <c r="Q19" s="273">
        <f>INDEX('US specific multipliers'!$F$39:$AO$67,MATCH($C19,'US specific multipliers'!$D$39:$D$67,0),MATCH(Q$4,'US specific multipliers'!$F$38:$AO$38,0))</f>
        <v>1.2871533534562021</v>
      </c>
      <c r="R19" s="273">
        <f>INDEX('US specific multipliers'!$F$39:$AO$67,MATCH($C19,'US specific multipliers'!$D$39:$D$67,0),MATCH(R$4,'US specific multipliers'!$F$38:$AO$38,0))</f>
        <v>1.2920606290368672</v>
      </c>
      <c r="S19" s="273">
        <f>INDEX('US specific multipliers'!$F$39:$AO$67,MATCH($C19,'US specific multipliers'!$D$39:$D$67,0),MATCH(S$4,'US specific multipliers'!$F$38:$AO$38,0))</f>
        <v>1.297173576237846</v>
      </c>
      <c r="T19" s="273">
        <f>INDEX('US specific multipliers'!$F$39:$AO$67,MATCH($C19,'US specific multipliers'!$D$39:$D$67,0),MATCH(T$4,'US specific multipliers'!$F$38:$AO$38,0))</f>
        <v>1.3006513543396481</v>
      </c>
      <c r="U19" s="273">
        <f>INDEX('US specific multipliers'!$F$39:$AO$67,MATCH($C19,'US specific multipliers'!$D$39:$D$67,0),MATCH(U$4,'US specific multipliers'!$F$38:$AO$38,0))</f>
        <v>1.2968211371173703</v>
      </c>
      <c r="V19" s="273">
        <f>INDEX('US specific multipliers'!$F$39:$AO$67,MATCH($C19,'US specific multipliers'!$D$39:$D$67,0),MATCH(V$4,'US specific multipliers'!$F$38:$AO$38,0))</f>
        <v>1.2931627912181145</v>
      </c>
      <c r="W19" s="273">
        <f>INDEX('US specific multipliers'!$F$39:$AO$67,MATCH($C19,'US specific multipliers'!$D$39:$D$67,0),MATCH(W$4,'US specific multipliers'!$F$38:$AO$38,0))</f>
        <v>1.2977890547216377</v>
      </c>
      <c r="X19" s="273">
        <f>INDEX('US specific multipliers'!$F$39:$AO$67,MATCH($C19,'US specific multipliers'!$D$39:$D$67,0),MATCH(X$4,'US specific multipliers'!$F$38:$AO$38,0))</f>
        <v>1.2961282310228868</v>
      </c>
      <c r="Y19" s="273">
        <f>INDEX('US specific multipliers'!$F$39:$AO$67,MATCH($C19,'US specific multipliers'!$D$39:$D$67,0),MATCH(Y$4,'US specific multipliers'!$F$38:$AO$38,0))</f>
        <v>1.288573545707423</v>
      </c>
      <c r="Z19" s="273">
        <f>INDEX('US specific multipliers'!$F$39:$AO$67,MATCH($C19,'US specific multipliers'!$D$39:$D$67,0),MATCH(Z$4,'US specific multipliers'!$F$38:$AO$38,0))</f>
        <v>1.2949306395288738</v>
      </c>
      <c r="AA19" s="273">
        <f>INDEX('US specific multipliers'!$F$39:$AO$67,MATCH($C19,'US specific multipliers'!$D$39:$D$67,0),MATCH(AA$4,'US specific multipliers'!$F$38:$AO$38,0))</f>
        <v>1.3075049588746623</v>
      </c>
      <c r="AB19" s="273">
        <f>INDEX('US specific multipliers'!$F$39:$AO$67,MATCH($C19,'US specific multipliers'!$D$39:$D$67,0),MATCH(AB$4,'US specific multipliers'!$F$38:$AO$38,0))</f>
        <v>1.3173082336074791</v>
      </c>
      <c r="AC19" s="273">
        <f>INDEX('US specific multipliers'!$F$39:$AO$67,MATCH($C19,'US specific multipliers'!$D$39:$D$67,0),MATCH(AC$4,'US specific multipliers'!$F$38:$AO$38,0))</f>
        <v>1.3202118704672887</v>
      </c>
      <c r="AD19" s="273">
        <f>INDEX('US specific multipliers'!$F$39:$AO$67,MATCH($C19,'US specific multipliers'!$D$39:$D$67,0),MATCH(AD$4,'US specific multipliers'!$F$38:$AO$38,0))</f>
        <v>1.3318056623208838</v>
      </c>
      <c r="AE19" s="273">
        <f>INDEX('US specific multipliers'!$F$39:$AO$67,MATCH($C19,'US specific multipliers'!$D$39:$D$67,0),MATCH(AE$4,'US specific multipliers'!$F$38:$AO$38,0))</f>
        <v>1.3462005016242404</v>
      </c>
      <c r="AF19" s="273">
        <f>INDEX('US specific multipliers'!$F$39:$AO$67,MATCH($C19,'US specific multipliers'!$D$39:$D$67,0),MATCH(AF$4,'US specific multipliers'!$F$38:$AO$38,0))</f>
        <v>1.3603124446143284</v>
      </c>
      <c r="AG19" s="273">
        <f>INDEX('US specific multipliers'!$F$39:$AO$67,MATCH($C19,'US specific multipliers'!$D$39:$D$67,0),MATCH(AG$4,'US specific multipliers'!$F$38:$AO$38,0))</f>
        <v>1.3665761093121327</v>
      </c>
      <c r="AH19" s="273">
        <f>INDEX('US specific multipliers'!$F$39:$AO$67,MATCH($C19,'US specific multipliers'!$D$39:$D$67,0),MATCH(AH$4,'US specific multipliers'!$F$38:$AO$38,0))</f>
        <v>1.3702387744603561</v>
      </c>
      <c r="AI19" s="273">
        <f>INDEX('US specific multipliers'!$F$39:$AO$67,MATCH($C19,'US specific multipliers'!$D$39:$D$67,0),MATCH(AI$4,'US specific multipliers'!$F$38:$AO$38,0))</f>
        <v>1.388039414045467</v>
      </c>
    </row>
    <row r="20" spans="3:35" x14ac:dyDescent="0.2">
      <c r="C20" s="124" t="s">
        <v>773</v>
      </c>
      <c r="D20" s="273">
        <v>0</v>
      </c>
      <c r="E20" s="273">
        <v>0</v>
      </c>
      <c r="F20" s="273">
        <v>0</v>
      </c>
      <c r="G20" s="273">
        <v>0</v>
      </c>
      <c r="H20" s="273">
        <v>0</v>
      </c>
      <c r="I20" s="273">
        <v>0</v>
      </c>
      <c r="J20" s="273">
        <v>0</v>
      </c>
      <c r="K20" s="273">
        <v>0</v>
      </c>
      <c r="L20" s="273">
        <v>0</v>
      </c>
      <c r="M20" s="273">
        <v>0</v>
      </c>
      <c r="N20" s="273">
        <v>0</v>
      </c>
      <c r="O20" s="273">
        <v>0</v>
      </c>
      <c r="P20" s="273">
        <v>0</v>
      </c>
      <c r="Q20" s="273">
        <v>0</v>
      </c>
      <c r="R20" s="273">
        <v>0</v>
      </c>
      <c r="S20" s="273">
        <v>0</v>
      </c>
      <c r="T20" s="273">
        <v>0</v>
      </c>
      <c r="U20" s="273">
        <v>0</v>
      </c>
      <c r="V20" s="273">
        <v>0</v>
      </c>
      <c r="W20" s="273">
        <v>0</v>
      </c>
      <c r="X20" s="273">
        <v>0</v>
      </c>
      <c r="Y20" s="273">
        <v>0</v>
      </c>
      <c r="Z20" s="273">
        <v>0</v>
      </c>
      <c r="AA20" s="273">
        <v>0</v>
      </c>
      <c r="AB20" s="273">
        <v>0</v>
      </c>
      <c r="AC20" s="273">
        <v>0</v>
      </c>
      <c r="AD20" s="273">
        <v>0</v>
      </c>
      <c r="AE20" s="273">
        <v>0</v>
      </c>
      <c r="AF20" s="273">
        <v>0</v>
      </c>
      <c r="AG20" s="273">
        <v>0</v>
      </c>
      <c r="AH20" s="273">
        <v>0</v>
      </c>
      <c r="AI20" s="273">
        <v>0</v>
      </c>
    </row>
    <row r="21" spans="3:35" x14ac:dyDescent="0.2">
      <c r="C21" s="124" t="s">
        <v>774</v>
      </c>
      <c r="D21" s="273">
        <v>0</v>
      </c>
      <c r="E21" s="273">
        <v>0</v>
      </c>
      <c r="F21" s="273">
        <v>0</v>
      </c>
      <c r="G21" s="273">
        <v>0</v>
      </c>
      <c r="H21" s="273">
        <v>0</v>
      </c>
      <c r="I21" s="273">
        <v>0</v>
      </c>
      <c r="J21" s="273">
        <v>0</v>
      </c>
      <c r="K21" s="273">
        <v>0</v>
      </c>
      <c r="L21" s="273">
        <v>0</v>
      </c>
      <c r="M21" s="273">
        <v>0</v>
      </c>
      <c r="N21" s="273">
        <v>0</v>
      </c>
      <c r="O21" s="273">
        <v>0</v>
      </c>
      <c r="P21" s="273">
        <v>0</v>
      </c>
      <c r="Q21" s="273">
        <v>0</v>
      </c>
      <c r="R21" s="273">
        <v>0</v>
      </c>
      <c r="S21" s="273">
        <v>0</v>
      </c>
      <c r="T21" s="273">
        <v>0</v>
      </c>
      <c r="U21" s="273">
        <v>0</v>
      </c>
      <c r="V21" s="273">
        <v>0</v>
      </c>
      <c r="W21" s="273">
        <v>0</v>
      </c>
      <c r="X21" s="273">
        <v>0</v>
      </c>
      <c r="Y21" s="273">
        <v>0</v>
      </c>
      <c r="Z21" s="273">
        <v>0</v>
      </c>
      <c r="AA21" s="273">
        <v>0</v>
      </c>
      <c r="AB21" s="273">
        <v>0</v>
      </c>
      <c r="AC21" s="273">
        <v>0</v>
      </c>
      <c r="AD21" s="273">
        <v>0</v>
      </c>
      <c r="AE21" s="273">
        <v>0</v>
      </c>
      <c r="AF21" s="273">
        <v>0</v>
      </c>
      <c r="AG21" s="273">
        <v>0</v>
      </c>
      <c r="AH21" s="273">
        <v>0</v>
      </c>
      <c r="AI21" s="273">
        <v>0</v>
      </c>
    </row>
    <row r="22" spans="3:35" x14ac:dyDescent="0.2">
      <c r="C22" s="124" t="s">
        <v>775</v>
      </c>
      <c r="D22" s="273">
        <v>0</v>
      </c>
      <c r="E22" s="273">
        <v>0</v>
      </c>
      <c r="F22" s="273">
        <v>0</v>
      </c>
      <c r="G22" s="273">
        <v>0</v>
      </c>
      <c r="H22" s="273">
        <v>0</v>
      </c>
      <c r="I22" s="273">
        <v>0</v>
      </c>
      <c r="J22" s="273">
        <v>0</v>
      </c>
      <c r="K22" s="273">
        <v>0</v>
      </c>
      <c r="L22" s="273">
        <v>0</v>
      </c>
      <c r="M22" s="273">
        <v>0</v>
      </c>
      <c r="N22" s="273">
        <v>0</v>
      </c>
      <c r="O22" s="273">
        <v>0</v>
      </c>
      <c r="P22" s="273">
        <v>0</v>
      </c>
      <c r="Q22" s="273">
        <v>0</v>
      </c>
      <c r="R22" s="273">
        <v>0</v>
      </c>
      <c r="S22" s="273">
        <v>0</v>
      </c>
      <c r="T22" s="273">
        <v>0</v>
      </c>
      <c r="U22" s="273">
        <v>0</v>
      </c>
      <c r="V22" s="273">
        <v>0</v>
      </c>
      <c r="W22" s="273">
        <v>0</v>
      </c>
      <c r="X22" s="273">
        <v>0</v>
      </c>
      <c r="Y22" s="273">
        <v>0</v>
      </c>
      <c r="Z22" s="273">
        <v>0</v>
      </c>
      <c r="AA22" s="273">
        <v>0</v>
      </c>
      <c r="AB22" s="273">
        <v>0</v>
      </c>
      <c r="AC22" s="273">
        <v>0</v>
      </c>
      <c r="AD22" s="273">
        <v>0</v>
      </c>
      <c r="AE22" s="273">
        <v>0</v>
      </c>
      <c r="AF22" s="273">
        <v>0</v>
      </c>
      <c r="AG22" s="273">
        <v>0</v>
      </c>
      <c r="AH22" s="273">
        <v>0</v>
      </c>
      <c r="AI22" s="273">
        <v>0</v>
      </c>
    </row>
    <row r="23" spans="3:35" x14ac:dyDescent="0.2">
      <c r="C23" s="124" t="s">
        <v>776</v>
      </c>
      <c r="D23" s="273">
        <v>0</v>
      </c>
      <c r="E23" s="273">
        <v>0</v>
      </c>
      <c r="F23" s="273">
        <v>0</v>
      </c>
      <c r="G23" s="273">
        <v>0</v>
      </c>
      <c r="H23" s="273">
        <v>0</v>
      </c>
      <c r="I23" s="273">
        <v>0</v>
      </c>
      <c r="J23" s="273">
        <v>0</v>
      </c>
      <c r="K23" s="273">
        <v>0</v>
      </c>
      <c r="L23" s="273">
        <v>0</v>
      </c>
      <c r="M23" s="273">
        <v>0</v>
      </c>
      <c r="N23" s="273">
        <v>0</v>
      </c>
      <c r="O23" s="273">
        <v>0</v>
      </c>
      <c r="P23" s="273">
        <v>0</v>
      </c>
      <c r="Q23" s="273">
        <v>0</v>
      </c>
      <c r="R23" s="273">
        <v>0</v>
      </c>
      <c r="S23" s="273">
        <v>0</v>
      </c>
      <c r="T23" s="273">
        <v>0</v>
      </c>
      <c r="U23" s="273">
        <v>0</v>
      </c>
      <c r="V23" s="273">
        <v>0</v>
      </c>
      <c r="W23" s="273">
        <v>0</v>
      </c>
      <c r="X23" s="273">
        <v>0</v>
      </c>
      <c r="Y23" s="273">
        <v>0</v>
      </c>
      <c r="Z23" s="273">
        <v>0</v>
      </c>
      <c r="AA23" s="273">
        <v>0</v>
      </c>
      <c r="AB23" s="273">
        <v>0</v>
      </c>
      <c r="AC23" s="273">
        <v>0</v>
      </c>
      <c r="AD23" s="273">
        <v>0</v>
      </c>
      <c r="AE23" s="273">
        <v>0</v>
      </c>
      <c r="AF23" s="273">
        <v>0</v>
      </c>
      <c r="AG23" s="273">
        <v>0</v>
      </c>
      <c r="AH23" s="273">
        <v>0</v>
      </c>
      <c r="AI23" s="273">
        <v>0</v>
      </c>
    </row>
    <row r="24" spans="3:35" x14ac:dyDescent="0.2">
      <c r="C24" s="124" t="s">
        <v>777</v>
      </c>
      <c r="D24" s="273">
        <v>0</v>
      </c>
      <c r="E24" s="273">
        <v>0</v>
      </c>
      <c r="F24" s="273">
        <v>0</v>
      </c>
      <c r="G24" s="273">
        <v>0</v>
      </c>
      <c r="H24" s="273">
        <v>0</v>
      </c>
      <c r="I24" s="273">
        <v>0</v>
      </c>
      <c r="J24" s="273">
        <v>0</v>
      </c>
      <c r="K24" s="273">
        <v>0</v>
      </c>
      <c r="L24" s="273">
        <v>0</v>
      </c>
      <c r="M24" s="273">
        <v>0</v>
      </c>
      <c r="N24" s="273">
        <v>0</v>
      </c>
      <c r="O24" s="273">
        <v>0</v>
      </c>
      <c r="P24" s="273">
        <v>0</v>
      </c>
      <c r="Q24" s="273">
        <v>0</v>
      </c>
      <c r="R24" s="273">
        <v>0</v>
      </c>
      <c r="S24" s="273">
        <v>0</v>
      </c>
      <c r="T24" s="273">
        <v>0</v>
      </c>
      <c r="U24" s="273">
        <v>0</v>
      </c>
      <c r="V24" s="273">
        <v>0</v>
      </c>
      <c r="W24" s="273">
        <v>0</v>
      </c>
      <c r="X24" s="273">
        <v>0</v>
      </c>
      <c r="Y24" s="273">
        <v>0</v>
      </c>
      <c r="Z24" s="273">
        <v>0</v>
      </c>
      <c r="AA24" s="273">
        <v>0</v>
      </c>
      <c r="AB24" s="273">
        <v>0</v>
      </c>
      <c r="AC24" s="273">
        <v>0</v>
      </c>
      <c r="AD24" s="273">
        <v>0</v>
      </c>
      <c r="AE24" s="273">
        <v>0</v>
      </c>
      <c r="AF24" s="273">
        <v>0</v>
      </c>
      <c r="AG24" s="273">
        <v>0</v>
      </c>
      <c r="AH24" s="273">
        <v>0</v>
      </c>
      <c r="AI24" s="273">
        <v>0</v>
      </c>
    </row>
    <row r="25" spans="3:35" x14ac:dyDescent="0.2">
      <c r="C25" s="124" t="s">
        <v>778</v>
      </c>
      <c r="D25" s="273">
        <v>0</v>
      </c>
      <c r="E25" s="273">
        <v>0</v>
      </c>
      <c r="F25" s="273">
        <v>0</v>
      </c>
      <c r="G25" s="273">
        <v>0</v>
      </c>
      <c r="H25" s="273">
        <v>0</v>
      </c>
      <c r="I25" s="273">
        <v>0</v>
      </c>
      <c r="J25" s="273">
        <v>0</v>
      </c>
      <c r="K25" s="273">
        <v>0</v>
      </c>
      <c r="L25" s="273">
        <v>0</v>
      </c>
      <c r="M25" s="273">
        <v>0</v>
      </c>
      <c r="N25" s="273">
        <v>0</v>
      </c>
      <c r="O25" s="273">
        <v>0</v>
      </c>
      <c r="P25" s="273">
        <v>0</v>
      </c>
      <c r="Q25" s="273">
        <v>0</v>
      </c>
      <c r="R25" s="273">
        <v>0</v>
      </c>
      <c r="S25" s="273">
        <v>0</v>
      </c>
      <c r="T25" s="273">
        <v>0</v>
      </c>
      <c r="U25" s="273">
        <v>0</v>
      </c>
      <c r="V25" s="273">
        <v>0</v>
      </c>
      <c r="W25" s="273">
        <v>0</v>
      </c>
      <c r="X25" s="273">
        <v>0</v>
      </c>
      <c r="Y25" s="273">
        <v>0</v>
      </c>
      <c r="Z25" s="273">
        <v>0</v>
      </c>
      <c r="AA25" s="273">
        <v>0</v>
      </c>
      <c r="AB25" s="273">
        <v>0</v>
      </c>
      <c r="AC25" s="273">
        <v>0</v>
      </c>
      <c r="AD25" s="273">
        <v>0</v>
      </c>
      <c r="AE25" s="273">
        <v>0</v>
      </c>
      <c r="AF25" s="273">
        <v>0</v>
      </c>
      <c r="AG25" s="273">
        <v>0</v>
      </c>
      <c r="AH25" s="273">
        <v>0</v>
      </c>
      <c r="AI25" s="273">
        <v>0</v>
      </c>
    </row>
    <row r="26" spans="3:35" x14ac:dyDescent="0.2">
      <c r="C26" s="124" t="s">
        <v>779</v>
      </c>
      <c r="D26" s="273">
        <f>INDEX('US specific multipliers'!$F$39:$AO$67,MATCH($C26,'US specific multipliers'!$D$39:$D$67,0),MATCH(D$4,'US specific multipliers'!$F$38:$AO$38,0))</f>
        <v>1</v>
      </c>
      <c r="E26" s="273">
        <f>INDEX('US specific multipliers'!$F$39:$AO$67,MATCH($C26,'US specific multipliers'!$D$39:$D$67,0),MATCH(E$4,'US specific multipliers'!$F$38:$AO$38,0))</f>
        <v>1</v>
      </c>
      <c r="F26" s="273">
        <f>INDEX('US specific multipliers'!$F$39:$AO$67,MATCH($C26,'US specific multipliers'!$D$39:$D$67,0),MATCH(F$4,'US specific multipliers'!$F$38:$AO$38,0))</f>
        <v>1.0980312846660116</v>
      </c>
      <c r="G26" s="273">
        <f>INDEX('US specific multipliers'!$F$39:$AO$67,MATCH($C26,'US specific multipliers'!$D$39:$D$67,0),MATCH(G$4,'US specific multipliers'!$F$38:$AO$38,0))</f>
        <v>1.1360809201162183</v>
      </c>
      <c r="H26" s="273">
        <f>INDEX('US specific multipliers'!$F$39:$AO$67,MATCH($C26,'US specific multipliers'!$D$39:$D$67,0),MATCH(H$4,'US specific multipliers'!$F$38:$AO$38,0))</f>
        <v>1.1633089275366424</v>
      </c>
      <c r="I26" s="273">
        <f>INDEX('US specific multipliers'!$F$39:$AO$67,MATCH($C26,'US specific multipliers'!$D$39:$D$67,0),MATCH(I$4,'US specific multipliers'!$F$38:$AO$38,0))</f>
        <v>1.1793018925410215</v>
      </c>
      <c r="J26" s="273">
        <f>INDEX('US specific multipliers'!$F$39:$AO$67,MATCH($C26,'US specific multipliers'!$D$39:$D$67,0),MATCH(J$4,'US specific multipliers'!$F$38:$AO$38,0))</f>
        <v>1.1856072007906568</v>
      </c>
      <c r="K26" s="273">
        <f>INDEX('US specific multipliers'!$F$39:$AO$67,MATCH($C26,'US specific multipliers'!$D$39:$D$67,0),MATCH(K$4,'US specific multipliers'!$F$38:$AO$38,0))</f>
        <v>1.1897590937832492</v>
      </c>
      <c r="L26" s="273">
        <f>INDEX('US specific multipliers'!$F$39:$AO$67,MATCH($C26,'US specific multipliers'!$D$39:$D$67,0),MATCH(L$4,'US specific multipliers'!$F$38:$AO$38,0))</f>
        <v>1.1935829580878317</v>
      </c>
      <c r="M26" s="273">
        <f>INDEX('US specific multipliers'!$F$39:$AO$67,MATCH($C26,'US specific multipliers'!$D$39:$D$67,0),MATCH(M$4,'US specific multipliers'!$F$38:$AO$38,0))</f>
        <v>1.2030138963799848</v>
      </c>
      <c r="N26" s="273">
        <f>INDEX('US specific multipliers'!$F$39:$AO$67,MATCH($C26,'US specific multipliers'!$D$39:$D$67,0),MATCH(N$4,'US specific multipliers'!$F$38:$AO$38,0))</f>
        <v>1.2110206527390317</v>
      </c>
      <c r="O26" s="273">
        <f>INDEX('US specific multipliers'!$F$39:$AO$67,MATCH($C26,'US specific multipliers'!$D$39:$D$67,0),MATCH(O$4,'US specific multipliers'!$F$38:$AO$38,0))</f>
        <v>1.2217495560117053</v>
      </c>
      <c r="P26" s="273">
        <f>INDEX('US specific multipliers'!$F$39:$AO$67,MATCH($C26,'US specific multipliers'!$D$39:$D$67,0),MATCH(P$4,'US specific multipliers'!$F$38:$AO$38,0))</f>
        <v>1.2214356440735761</v>
      </c>
      <c r="Q26" s="273">
        <f>INDEX('US specific multipliers'!$F$39:$AO$67,MATCH($C26,'US specific multipliers'!$D$39:$D$67,0),MATCH(Q$4,'US specific multipliers'!$F$38:$AO$38,0))</f>
        <v>1.2322901451431389</v>
      </c>
      <c r="R26" s="273">
        <f>INDEX('US specific multipliers'!$F$39:$AO$67,MATCH($C26,'US specific multipliers'!$D$39:$D$67,0),MATCH(R$4,'US specific multipliers'!$F$38:$AO$38,0))</f>
        <v>1.2530722712045925</v>
      </c>
      <c r="S26" s="273">
        <f>INDEX('US specific multipliers'!$F$39:$AO$67,MATCH($C26,'US specific multipliers'!$D$39:$D$67,0),MATCH(S$4,'US specific multipliers'!$F$38:$AO$38,0))</f>
        <v>1.2741763664836394</v>
      </c>
      <c r="T26" s="273">
        <f>INDEX('US specific multipliers'!$F$39:$AO$67,MATCH($C26,'US specific multipliers'!$D$39:$D$67,0),MATCH(T$4,'US specific multipliers'!$F$38:$AO$38,0))</f>
        <v>1.2982332730671944</v>
      </c>
      <c r="U26" s="273">
        <f>INDEX('US specific multipliers'!$F$39:$AO$67,MATCH($C26,'US specific multipliers'!$D$39:$D$67,0),MATCH(U$4,'US specific multipliers'!$F$38:$AO$38,0))</f>
        <v>1.3245059480141357</v>
      </c>
      <c r="V26" s="273">
        <f>INDEX('US specific multipliers'!$F$39:$AO$67,MATCH($C26,'US specific multipliers'!$D$39:$D$67,0),MATCH(V$4,'US specific multipliers'!$F$38:$AO$38,0))</f>
        <v>1.3559997235428538</v>
      </c>
      <c r="W26" s="273">
        <f>INDEX('US specific multipliers'!$F$39:$AO$67,MATCH($C26,'US specific multipliers'!$D$39:$D$67,0),MATCH(W$4,'US specific multipliers'!$F$38:$AO$38,0))</f>
        <v>1.3919519979650747</v>
      </c>
      <c r="X26" s="273">
        <f>INDEX('US specific multipliers'!$F$39:$AO$67,MATCH($C26,'US specific multipliers'!$D$39:$D$67,0),MATCH(X$4,'US specific multipliers'!$F$38:$AO$38,0))</f>
        <v>1.4332480648618922</v>
      </c>
      <c r="Y26" s="273">
        <f>INDEX('US specific multipliers'!$F$39:$AO$67,MATCH($C26,'US specific multipliers'!$D$39:$D$67,0),MATCH(Y$4,'US specific multipliers'!$F$38:$AO$38,0))</f>
        <v>1.4741051338590674</v>
      </c>
      <c r="Z26" s="273">
        <f>INDEX('US specific multipliers'!$F$39:$AO$67,MATCH($C26,'US specific multipliers'!$D$39:$D$67,0),MATCH(Z$4,'US specific multipliers'!$F$38:$AO$38,0))</f>
        <v>1.5149061486271858</v>
      </c>
      <c r="AA26" s="273">
        <f>INDEX('US specific multipliers'!$F$39:$AO$67,MATCH($C26,'US specific multipliers'!$D$39:$D$67,0),MATCH(AA$4,'US specific multipliers'!$F$38:$AO$38,0))</f>
        <v>1.5592967391843282</v>
      </c>
      <c r="AB26" s="273">
        <f>INDEX('US specific multipliers'!$F$39:$AO$67,MATCH($C26,'US specific multipliers'!$D$39:$D$67,0),MATCH(AB$4,'US specific multipliers'!$F$38:$AO$38,0))</f>
        <v>1.6063059373118231</v>
      </c>
      <c r="AC26" s="273">
        <f>INDEX('US specific multipliers'!$F$39:$AO$67,MATCH($C26,'US specific multipliers'!$D$39:$D$67,0),MATCH(AC$4,'US specific multipliers'!$F$38:$AO$38,0))</f>
        <v>1.6532646205898922</v>
      </c>
      <c r="AD26" s="273">
        <f>INDEX('US specific multipliers'!$F$39:$AO$67,MATCH($C26,'US specific multipliers'!$D$39:$D$67,0),MATCH(AD$4,'US specific multipliers'!$F$38:$AO$38,0))</f>
        <v>1.7048730228067734</v>
      </c>
      <c r="AE26" s="273">
        <f>INDEX('US specific multipliers'!$F$39:$AO$67,MATCH($C26,'US specific multipliers'!$D$39:$D$67,0),MATCH(AE$4,'US specific multipliers'!$F$38:$AO$38,0))</f>
        <v>1.7604229454213922</v>
      </c>
      <c r="AF26" s="273">
        <f>INDEX('US specific multipliers'!$F$39:$AO$67,MATCH($C26,'US specific multipliers'!$D$39:$D$67,0),MATCH(AF$4,'US specific multipliers'!$F$38:$AO$38,0))</f>
        <v>1.8160550093584145</v>
      </c>
      <c r="AG26" s="273">
        <f>INDEX('US specific multipliers'!$F$39:$AO$67,MATCH($C26,'US specific multipliers'!$D$39:$D$67,0),MATCH(AG$4,'US specific multipliers'!$F$38:$AO$38,0))</f>
        <v>1.8770500018087601</v>
      </c>
      <c r="AH26" s="273">
        <f>INDEX('US specific multipliers'!$F$39:$AO$67,MATCH($C26,'US specific multipliers'!$D$39:$D$67,0),MATCH(AH$4,'US specific multipliers'!$F$38:$AO$38,0))</f>
        <v>1.941438693951983</v>
      </c>
      <c r="AI26" s="273">
        <f>INDEX('US specific multipliers'!$F$39:$AO$67,MATCH($C26,'US specific multipliers'!$D$39:$D$67,0),MATCH(AI$4,'US specific multipliers'!$F$38:$AO$38,0))</f>
        <v>2.0059313051873078</v>
      </c>
    </row>
    <row r="27" spans="3:35" x14ac:dyDescent="0.2">
      <c r="C27" s="124" t="s">
        <v>752</v>
      </c>
      <c r="D27" s="273">
        <f>INDEX('US specific multipliers'!$F$39:$AO$67,MATCH($C27,'US specific multipliers'!$D$39:$D$67,0),MATCH(D$4,'US specific multipliers'!$F$38:$AO$38,0))</f>
        <v>1</v>
      </c>
      <c r="E27" s="273">
        <f>INDEX('US specific multipliers'!$F$39:$AO$67,MATCH($C27,'US specific multipliers'!$D$39:$D$67,0),MATCH(E$4,'US specific multipliers'!$F$38:$AO$38,0))</f>
        <v>1</v>
      </c>
      <c r="F27" s="273">
        <f>INDEX('US specific multipliers'!$F$39:$AO$67,MATCH($C27,'US specific multipliers'!$D$39:$D$67,0),MATCH(F$4,'US specific multipliers'!$F$38:$AO$38,0))</f>
        <v>0.98319114912573069</v>
      </c>
      <c r="G27" s="273">
        <f>INDEX('US specific multipliers'!$F$39:$AO$67,MATCH($C27,'US specific multipliers'!$D$39:$D$67,0),MATCH(G$4,'US specific multipliers'!$F$38:$AO$38,0))</f>
        <v>0.97807336941786172</v>
      </c>
      <c r="H27" s="273">
        <f>INDEX('US specific multipliers'!$F$39:$AO$67,MATCH($C27,'US specific multipliers'!$D$39:$D$67,0),MATCH(H$4,'US specific multipliers'!$F$38:$AO$38,0))</f>
        <v>0.97741204802606851</v>
      </c>
      <c r="I27" s="273">
        <f>INDEX('US specific multipliers'!$F$39:$AO$67,MATCH($C27,'US specific multipliers'!$D$39:$D$67,0),MATCH(I$4,'US specific multipliers'!$F$38:$AO$38,0))</f>
        <v>0.97714458705417373</v>
      </c>
      <c r="J27" s="273">
        <f>INDEX('US specific multipliers'!$F$39:$AO$67,MATCH($C27,'US specific multipliers'!$D$39:$D$67,0),MATCH(J$4,'US specific multipliers'!$F$38:$AO$38,0))</f>
        <v>0.97072929490564719</v>
      </c>
      <c r="K27" s="273">
        <f>INDEX('US specific multipliers'!$F$39:$AO$67,MATCH($C27,'US specific multipliers'!$D$39:$D$67,0),MATCH(K$4,'US specific multipliers'!$F$38:$AO$38,0))</f>
        <v>0.96805926911729878</v>
      </c>
      <c r="L27" s="273">
        <f>INDEX('US specific multipliers'!$F$39:$AO$67,MATCH($C27,'US specific multipliers'!$D$39:$D$67,0),MATCH(L$4,'US specific multipliers'!$F$38:$AO$38,0))</f>
        <v>0.95966628725158842</v>
      </c>
      <c r="M27" s="273">
        <f>INDEX('US specific multipliers'!$F$39:$AO$67,MATCH($C27,'US specific multipliers'!$D$39:$D$67,0),MATCH(M$4,'US specific multipliers'!$F$38:$AO$38,0))</f>
        <v>0.96776319921684351</v>
      </c>
      <c r="N27" s="273">
        <f>INDEX('US specific multipliers'!$F$39:$AO$67,MATCH($C27,'US specific multipliers'!$D$39:$D$67,0),MATCH(N$4,'US specific multipliers'!$F$38:$AO$38,0))</f>
        <v>0.96409212101004604</v>
      </c>
      <c r="O27" s="273">
        <f>INDEX('US specific multipliers'!$F$39:$AO$67,MATCH($C27,'US specific multipliers'!$D$39:$D$67,0),MATCH(O$4,'US specific multipliers'!$F$38:$AO$38,0))</f>
        <v>0.95729441201304522</v>
      </c>
      <c r="P27" s="273">
        <f>INDEX('US specific multipliers'!$F$39:$AO$67,MATCH($C27,'US specific multipliers'!$D$39:$D$67,0),MATCH(P$4,'US specific multipliers'!$F$38:$AO$38,0))</f>
        <v>0.95347924883877011</v>
      </c>
      <c r="Q27" s="273">
        <f>INDEX('US specific multipliers'!$F$39:$AO$67,MATCH($C27,'US specific multipliers'!$D$39:$D$67,0),MATCH(Q$4,'US specific multipliers'!$F$38:$AO$38,0))</f>
        <v>0.95343204410664528</v>
      </c>
      <c r="R27" s="273">
        <f>INDEX('US specific multipliers'!$F$39:$AO$67,MATCH($C27,'US specific multipliers'!$D$39:$D$67,0),MATCH(R$4,'US specific multipliers'!$F$38:$AO$38,0))</f>
        <v>0.95952223479425702</v>
      </c>
      <c r="S27" s="273">
        <f>INDEX('US specific multipliers'!$F$39:$AO$67,MATCH($C27,'US specific multipliers'!$D$39:$D$67,0),MATCH(S$4,'US specific multipliers'!$F$38:$AO$38,0))</f>
        <v>0.95154583794056291</v>
      </c>
      <c r="T27" s="273">
        <f>INDEX('US specific multipliers'!$F$39:$AO$67,MATCH($C27,'US specific multipliers'!$D$39:$D$67,0),MATCH(T$4,'US specific multipliers'!$F$38:$AO$38,0))</f>
        <v>0.94376391678078819</v>
      </c>
      <c r="U27" s="273">
        <f>INDEX('US specific multipliers'!$F$39:$AO$67,MATCH($C27,'US specific multipliers'!$D$39:$D$67,0),MATCH(U$4,'US specific multipliers'!$F$38:$AO$38,0))</f>
        <v>0.94146961075081925</v>
      </c>
      <c r="V27" s="273">
        <f>INDEX('US specific multipliers'!$F$39:$AO$67,MATCH($C27,'US specific multipliers'!$D$39:$D$67,0),MATCH(V$4,'US specific multipliers'!$F$38:$AO$38,0))</f>
        <v>0.9462256500631282</v>
      </c>
      <c r="W27" s="273">
        <f>INDEX('US specific multipliers'!$F$39:$AO$67,MATCH($C27,'US specific multipliers'!$D$39:$D$67,0),MATCH(W$4,'US specific multipliers'!$F$38:$AO$38,0))</f>
        <v>0.95240599138585158</v>
      </c>
      <c r="X27" s="273">
        <f>INDEX('US specific multipliers'!$F$39:$AO$67,MATCH($C27,'US specific multipliers'!$D$39:$D$67,0),MATCH(X$4,'US specific multipliers'!$F$38:$AO$38,0))</f>
        <v>0.95905737221529463</v>
      </c>
      <c r="Y27" s="273">
        <f>INDEX('US specific multipliers'!$F$39:$AO$67,MATCH($C27,'US specific multipliers'!$D$39:$D$67,0),MATCH(Y$4,'US specific multipliers'!$F$38:$AO$38,0))</f>
        <v>0.9656790387712102</v>
      </c>
      <c r="Z27" s="273">
        <f>INDEX('US specific multipliers'!$F$39:$AO$67,MATCH($C27,'US specific multipliers'!$D$39:$D$67,0),MATCH(Z$4,'US specific multipliers'!$F$38:$AO$38,0))</f>
        <v>0.96901620526750187</v>
      </c>
      <c r="AA27" s="273">
        <f>INDEX('US specific multipliers'!$F$39:$AO$67,MATCH($C27,'US specific multipliers'!$D$39:$D$67,0),MATCH(AA$4,'US specific multipliers'!$F$38:$AO$38,0))</f>
        <v>0.97429569044203002</v>
      </c>
      <c r="AB27" s="273">
        <f>INDEX('US specific multipliers'!$F$39:$AO$67,MATCH($C27,'US specific multipliers'!$D$39:$D$67,0),MATCH(AB$4,'US specific multipliers'!$F$38:$AO$38,0))</f>
        <v>0.98276682669894444</v>
      </c>
      <c r="AC27" s="273">
        <f>INDEX('US specific multipliers'!$F$39:$AO$67,MATCH($C27,'US specific multipliers'!$D$39:$D$67,0),MATCH(AC$4,'US specific multipliers'!$F$38:$AO$38,0))</f>
        <v>0.98786815627289126</v>
      </c>
      <c r="AD27" s="273">
        <f>INDEX('US specific multipliers'!$F$39:$AO$67,MATCH($C27,'US specific multipliers'!$D$39:$D$67,0),MATCH(AD$4,'US specific multipliers'!$F$38:$AO$38,0))</f>
        <v>0.99319871488692901</v>
      </c>
      <c r="AE27" s="273">
        <f>INDEX('US specific multipliers'!$F$39:$AO$67,MATCH($C27,'US specific multipliers'!$D$39:$D$67,0),MATCH(AE$4,'US specific multipliers'!$F$38:$AO$38,0))</f>
        <v>1.001230801620878</v>
      </c>
      <c r="AF27" s="273">
        <f>INDEX('US specific multipliers'!$F$39:$AO$67,MATCH($C27,'US specific multipliers'!$D$39:$D$67,0),MATCH(AF$4,'US specific multipliers'!$F$38:$AO$38,0))</f>
        <v>1.0087386297389551</v>
      </c>
      <c r="AG27" s="273">
        <f>INDEX('US specific multipliers'!$F$39:$AO$67,MATCH($C27,'US specific multipliers'!$D$39:$D$67,0),MATCH(AG$4,'US specific multipliers'!$F$38:$AO$38,0))</f>
        <v>1.0150262545437807</v>
      </c>
      <c r="AH27" s="273">
        <f>INDEX('US specific multipliers'!$F$39:$AO$67,MATCH($C27,'US specific multipliers'!$D$39:$D$67,0),MATCH(AH$4,'US specific multipliers'!$F$38:$AO$38,0))</f>
        <v>1.0204498897060783</v>
      </c>
      <c r="AI27" s="273">
        <f>INDEX('US specific multipliers'!$F$39:$AO$67,MATCH($C27,'US specific multipliers'!$D$39:$D$67,0),MATCH(AI$4,'US specific multipliers'!$F$38:$AO$38,0))</f>
        <v>1.0311294726971341</v>
      </c>
    </row>
    <row r="28" spans="3:35" x14ac:dyDescent="0.2">
      <c r="C28" s="124" t="s">
        <v>756</v>
      </c>
      <c r="D28" s="273">
        <f>INDEX('US specific multipliers'!$F$39:$AO$67,MATCH($C28,'US specific multipliers'!$D$39:$D$67,0),MATCH(D$4,'US specific multipliers'!$F$38:$AO$38,0))</f>
        <v>1</v>
      </c>
      <c r="E28" s="273">
        <f>INDEX('US specific multipliers'!$F$39:$AO$67,MATCH($C28,'US specific multipliers'!$D$39:$D$67,0),MATCH(E$4,'US specific multipliers'!$F$38:$AO$38,0))</f>
        <v>1</v>
      </c>
      <c r="F28" s="273">
        <f>INDEX('US specific multipliers'!$F$39:$AO$67,MATCH($C28,'US specific multipliers'!$D$39:$D$67,0),MATCH(F$4,'US specific multipliers'!$F$38:$AO$38,0))</f>
        <v>1.0096200721670781</v>
      </c>
      <c r="G28" s="273">
        <f>INDEX('US specific multipliers'!$F$39:$AO$67,MATCH($C28,'US specific multipliers'!$D$39:$D$67,0),MATCH(G$4,'US specific multipliers'!$F$38:$AO$38,0))</f>
        <v>1.0192401443341579</v>
      </c>
      <c r="H28" s="273">
        <f>INDEX('US specific multipliers'!$F$39:$AO$67,MATCH($C28,'US specific multipliers'!$D$39:$D$67,0),MATCH(H$4,'US specific multipliers'!$F$38:$AO$38,0))</f>
        <v>1.0288602165012373</v>
      </c>
      <c r="I28" s="273">
        <f>INDEX('US specific multipliers'!$F$39:$AO$67,MATCH($C28,'US specific multipliers'!$D$39:$D$67,0),MATCH(I$4,'US specific multipliers'!$F$38:$AO$38,0))</f>
        <v>1.0384802886683169</v>
      </c>
      <c r="J28" s="273">
        <f>INDEX('US specific multipliers'!$F$39:$AO$67,MATCH($C28,'US specific multipliers'!$D$39:$D$67,0),MATCH(J$4,'US specific multipliers'!$F$38:$AO$38,0))</f>
        <v>1.0481003608353965</v>
      </c>
      <c r="K28" s="273">
        <f>INDEX('US specific multipliers'!$F$39:$AO$67,MATCH($C28,'US specific multipliers'!$D$39:$D$67,0),MATCH(K$4,'US specific multipliers'!$F$38:$AO$38,0))</f>
        <v>1.0574047635396018</v>
      </c>
      <c r="L28" s="273">
        <f>INDEX('US specific multipliers'!$F$39:$AO$67,MATCH($C28,'US specific multipliers'!$D$39:$D$67,0),MATCH(L$4,'US specific multipliers'!$F$38:$AO$38,0))</f>
        <v>1.0667091662438082</v>
      </c>
      <c r="M28" s="273">
        <f>INDEX('US specific multipliers'!$F$39:$AO$67,MATCH($C28,'US specific multipliers'!$D$39:$D$67,0),MATCH(M$4,'US specific multipliers'!$F$38:$AO$38,0))</f>
        <v>1.0760135689480153</v>
      </c>
      <c r="N28" s="273">
        <f>INDEX('US specific multipliers'!$F$39:$AO$67,MATCH($C28,'US specific multipliers'!$D$39:$D$67,0),MATCH(N$4,'US specific multipliers'!$F$38:$AO$38,0))</f>
        <v>1.0853179716522217</v>
      </c>
      <c r="O28" s="273">
        <f>INDEX('US specific multipliers'!$F$39:$AO$67,MATCH($C28,'US specific multipliers'!$D$39:$D$67,0),MATCH(O$4,'US specific multipliers'!$F$38:$AO$38,0))</f>
        <v>1.0946223743564267</v>
      </c>
      <c r="P28" s="273">
        <f>INDEX('US specific multipliers'!$F$39:$AO$67,MATCH($C28,'US specific multipliers'!$D$39:$D$67,0),MATCH(P$4,'US specific multipliers'!$F$38:$AO$38,0))</f>
        <v>1.1033944017384576</v>
      </c>
      <c r="Q28" s="273">
        <f>INDEX('US specific multipliers'!$F$39:$AO$67,MATCH($C28,'US specific multipliers'!$D$39:$D$67,0),MATCH(Q$4,'US specific multipliers'!$F$38:$AO$38,0))</f>
        <v>1.1121664291204882</v>
      </c>
      <c r="R28" s="273">
        <f>INDEX('US specific multipliers'!$F$39:$AO$67,MATCH($C28,'US specific multipliers'!$D$39:$D$67,0),MATCH(R$4,'US specific multipliers'!$F$38:$AO$38,0))</f>
        <v>1.1209384565025193</v>
      </c>
      <c r="S28" s="273">
        <f>INDEX('US specific multipliers'!$F$39:$AO$67,MATCH($C28,'US specific multipliers'!$D$39:$D$67,0),MATCH(S$4,'US specific multipliers'!$F$38:$AO$38,0))</f>
        <v>1.1297104838845493</v>
      </c>
      <c r="T28" s="273">
        <f>INDEX('US specific multipliers'!$F$39:$AO$67,MATCH($C28,'US specific multipliers'!$D$39:$D$67,0),MATCH(T$4,'US specific multipliers'!$F$38:$AO$38,0))</f>
        <v>1.1384825112665806</v>
      </c>
      <c r="U28" s="273">
        <f>INDEX('US specific multipliers'!$F$39:$AO$67,MATCH($C28,'US specific multipliers'!$D$39:$D$67,0),MATCH(U$4,'US specific multipliers'!$F$38:$AO$38,0))</f>
        <v>1.146652625055383</v>
      </c>
      <c r="V28" s="273">
        <f>INDEX('US specific multipliers'!$F$39:$AO$67,MATCH($C28,'US specific multipliers'!$D$39:$D$67,0),MATCH(V$4,'US specific multipliers'!$F$38:$AO$38,0))</f>
        <v>1.1548227388441856</v>
      </c>
      <c r="W28" s="273">
        <f>INDEX('US specific multipliers'!$F$39:$AO$67,MATCH($C28,'US specific multipliers'!$D$39:$D$67,0),MATCH(W$4,'US specific multipliers'!$F$38:$AO$38,0))</f>
        <v>1.1629928526329882</v>
      </c>
      <c r="X28" s="273">
        <f>INDEX('US specific multipliers'!$F$39:$AO$67,MATCH($C28,'US specific multipliers'!$D$39:$D$67,0),MATCH(X$4,'US specific multipliers'!$F$38:$AO$38,0))</f>
        <v>1.1711629664217906</v>
      </c>
      <c r="Y28" s="273">
        <f>INDEX('US specific multipliers'!$F$39:$AO$67,MATCH($C28,'US specific multipliers'!$D$39:$D$67,0),MATCH(Y$4,'US specific multipliers'!$F$38:$AO$38,0))</f>
        <v>1.1793330802105944</v>
      </c>
      <c r="Z28" s="273">
        <f>INDEX('US specific multipliers'!$F$39:$AO$67,MATCH($C28,'US specific multipliers'!$D$39:$D$67,0),MATCH(Z$4,'US specific multipliers'!$F$38:$AO$38,0))</f>
        <v>1.1867442790361524</v>
      </c>
      <c r="AA28" s="273">
        <f>INDEX('US specific multipliers'!$F$39:$AO$67,MATCH($C28,'US specific multipliers'!$D$39:$D$67,0),MATCH(AA$4,'US specific multipliers'!$F$38:$AO$38,0))</f>
        <v>1.1941554778617136</v>
      </c>
      <c r="AB28" s="273">
        <f>INDEX('US specific multipliers'!$F$39:$AO$67,MATCH($C28,'US specific multipliers'!$D$39:$D$67,0),MATCH(AB$4,'US specific multipliers'!$F$38:$AO$38,0))</f>
        <v>1.2015666766872748</v>
      </c>
      <c r="AC28" s="273">
        <f>INDEX('US specific multipliers'!$F$39:$AO$67,MATCH($C28,'US specific multipliers'!$D$39:$D$67,0),MATCH(AC$4,'US specific multipliers'!$F$38:$AO$38,0))</f>
        <v>1.2089778755128355</v>
      </c>
      <c r="AD28" s="273">
        <f>INDEX('US specific multipliers'!$F$39:$AO$67,MATCH($C28,'US specific multipliers'!$D$39:$D$67,0),MATCH(AD$4,'US specific multipliers'!$F$38:$AO$38,0))</f>
        <v>1.2163890743383936</v>
      </c>
      <c r="AE28" s="273">
        <f>INDEX('US specific multipliers'!$F$39:$AO$67,MATCH($C28,'US specific multipliers'!$D$39:$D$67,0),MATCH(AE$4,'US specific multipliers'!$F$38:$AO$38,0))</f>
        <v>1.2230783964709084</v>
      </c>
      <c r="AF28" s="273">
        <f>INDEX('US specific multipliers'!$F$39:$AO$67,MATCH($C28,'US specific multipliers'!$D$39:$D$67,0),MATCH(AF$4,'US specific multipliers'!$F$38:$AO$38,0))</f>
        <v>1.2297677186034233</v>
      </c>
      <c r="AG28" s="273">
        <f>INDEX('US specific multipliers'!$F$39:$AO$67,MATCH($C28,'US specific multipliers'!$D$39:$D$67,0),MATCH(AG$4,'US specific multipliers'!$F$38:$AO$38,0))</f>
        <v>1.2364570407359368</v>
      </c>
      <c r="AH28" s="273">
        <f>INDEX('US specific multipliers'!$F$39:$AO$67,MATCH($C28,'US specific multipliers'!$D$39:$D$67,0),MATCH(AH$4,'US specific multipliers'!$F$38:$AO$38,0))</f>
        <v>1.24314636286845</v>
      </c>
      <c r="AI28" s="273">
        <f>INDEX('US specific multipliers'!$F$39:$AO$67,MATCH($C28,'US specific multipliers'!$D$39:$D$67,0),MATCH(AI$4,'US specific multipliers'!$F$38:$AO$38,0))</f>
        <v>1.2498356850009635</v>
      </c>
    </row>
    <row r="29" spans="3:35" x14ac:dyDescent="0.2">
      <c r="C29" s="125" t="s">
        <v>780</v>
      </c>
      <c r="D29" s="273">
        <v>1</v>
      </c>
      <c r="E29" s="273">
        <f>'AEO 23_22'!C$24/'AEO 23_22'!$C$24</f>
        <v>1</v>
      </c>
      <c r="F29" s="273">
        <f>'AEO 23_22'!D$24/'AEO 23_22'!$C$24</f>
        <v>1.0981717804482005</v>
      </c>
      <c r="G29" s="273">
        <f>'AEO 23_22'!E$24/'AEO 23_22'!$C$24</f>
        <v>1.0191028208376942</v>
      </c>
      <c r="H29" s="273">
        <f>'AEO 23_22'!F$24/'AEO 23_22'!$C$24</f>
        <v>0.99319254680072011</v>
      </c>
      <c r="I29" s="273">
        <f>'AEO 23_22'!G$24/'AEO 23_22'!$C$24</f>
        <v>1.0019152320453797</v>
      </c>
      <c r="J29" s="273">
        <f>'AEO 23_22'!H$24/'AEO 23_22'!$C$24</f>
        <v>1.0059759985120826</v>
      </c>
      <c r="K29" s="273">
        <f>'AEO 23_22'!I$24/'AEO 23_22'!$C$24</f>
        <v>1.0051962673763302</v>
      </c>
      <c r="L29" s="273">
        <f>'AEO 23_22'!J$24/'AEO 23_22'!$C$24</f>
        <v>1.0029567250705314</v>
      </c>
      <c r="M29" s="273">
        <f>'AEO 23_22'!K$24/'AEO 23_22'!$C$24</f>
        <v>1.010691213665559</v>
      </c>
      <c r="N29" s="273">
        <f>'AEO 23_22'!L$24/'AEO 23_22'!$C$24</f>
        <v>1.0204891648266945</v>
      </c>
      <c r="O29" s="273">
        <f>'AEO 23_22'!M$24/'AEO 23_22'!$C$24</f>
        <v>1.0275449627785271</v>
      </c>
      <c r="P29" s="273">
        <f>'AEO 23_22'!N$24/'AEO 23_22'!$C$24</f>
        <v>1.0357571722413192</v>
      </c>
      <c r="Q29" s="273">
        <f>'AEO 23_22'!O$24/'AEO 23_22'!$C$24</f>
        <v>1.0678988221510106</v>
      </c>
      <c r="R29" s="273">
        <f>'AEO 23_22'!P$24/'AEO 23_22'!$C$24</f>
        <v>1.096295317189798</v>
      </c>
      <c r="S29" s="273">
        <f>'AEO 23_22'!Q$24/'AEO 23_22'!$C$24</f>
        <v>1.1016082623409373</v>
      </c>
      <c r="T29" s="273">
        <f>'AEO 23_22'!R$24/'AEO 23_22'!$C$24</f>
        <v>1.1053871885871909</v>
      </c>
      <c r="U29" s="273">
        <f>'AEO 23_22'!S$24/'AEO 23_22'!$C$24</f>
        <v>1.1110977254728567</v>
      </c>
      <c r="V29" s="273">
        <f>'AEO 23_22'!T$24/'AEO 23_22'!$C$24</f>
        <v>1.1277927891434245</v>
      </c>
      <c r="W29" s="273">
        <f>'AEO 23_22'!U$24/'AEO 23_22'!$C$24</f>
        <v>1.1499297809091158</v>
      </c>
      <c r="X29" s="273">
        <f>'AEO 23_22'!V$24/'AEO 23_22'!$C$24</f>
        <v>1.1741868614555493</v>
      </c>
      <c r="Y29" s="273">
        <f>'AEO 23_22'!W$24/'AEO 23_22'!$C$24</f>
        <v>1.1945624941555848</v>
      </c>
      <c r="Z29" s="273">
        <f>'AEO 23_22'!X$24/'AEO 23_22'!$C$24</f>
        <v>1.2111850161478512</v>
      </c>
      <c r="AA29" s="273">
        <f>'AEO 23_22'!Y$24/'AEO 23_22'!$C$24</f>
        <v>1.2272401572042135</v>
      </c>
      <c r="AB29" s="273">
        <f>'AEO 23_22'!Z$24/'AEO 23_22'!$C$24</f>
        <v>1.2416383118005545</v>
      </c>
      <c r="AC29" s="273">
        <f>'AEO 23_22'!AA$24/'AEO 23_22'!$C$24</f>
        <v>1.2537825814515051</v>
      </c>
      <c r="AD29" s="273">
        <f>'AEO 23_22'!AB$24/'AEO 23_22'!$C$24</f>
        <v>1.2643851537841324</v>
      </c>
      <c r="AE29" s="273">
        <f>'AEO 23_22'!AC$24/'AEO 23_22'!$C$24</f>
        <v>1.2786735699812826</v>
      </c>
      <c r="AF29" s="273">
        <f>'AEO 23_22'!AD$24/'AEO 23_22'!$C$24</f>
        <v>1.2927279833074841</v>
      </c>
      <c r="AG29" s="273">
        <f>'AEO 23_22'!AE$24/'AEO 23_22'!$C$24</f>
        <v>1.3065195250505772</v>
      </c>
      <c r="AH29" s="273">
        <f>'AEO 23_22'!AF$24/'AEO 23_22'!$C$24</f>
        <v>1.3242555261414546</v>
      </c>
      <c r="AI29" s="273">
        <f>'AEO 23_22'!AG$24/'AEO 23_22'!$C$24</f>
        <v>1.3439362760691886</v>
      </c>
    </row>
    <row r="30" spans="3:35" x14ac:dyDescent="0.2"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V30" s="108"/>
      <c r="W30" s="108"/>
      <c r="X30" s="108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/>
  </sheetViews>
  <sheetFormatPr baseColWidth="10" defaultColWidth="8.83203125" defaultRowHeight="15" x14ac:dyDescent="0.2"/>
  <cols>
    <col min="2" max="2" width="45.83203125" customWidth="1"/>
    <col min="3" max="3" width="11.5" customWidth="1"/>
    <col min="4" max="4" width="7.1640625" customWidth="1"/>
    <col min="5" max="5" width="17.83203125" style="5" customWidth="1"/>
    <col min="6" max="35" width="9.83203125" customWidth="1"/>
  </cols>
  <sheetData>
    <row r="3" spans="1:37" x14ac:dyDescent="0.2">
      <c r="B3" s="136" t="s">
        <v>823</v>
      </c>
      <c r="C3" s="11"/>
      <c r="D3" s="137"/>
    </row>
    <row r="4" spans="1:37" x14ac:dyDescent="0.2">
      <c r="B4" s="84"/>
      <c r="C4" s="85">
        <v>2017</v>
      </c>
      <c r="D4" s="137"/>
      <c r="E4" s="134">
        <v>2020</v>
      </c>
      <c r="F4" s="135">
        <v>2021</v>
      </c>
      <c r="G4" s="134">
        <v>2022</v>
      </c>
      <c r="H4" s="135">
        <v>2023</v>
      </c>
      <c r="I4" s="134">
        <v>2024</v>
      </c>
      <c r="J4" s="135">
        <v>2025</v>
      </c>
      <c r="K4" s="134">
        <v>2026</v>
      </c>
      <c r="L4" s="135">
        <v>2027</v>
      </c>
      <c r="M4" s="134">
        <v>2028</v>
      </c>
      <c r="N4" s="135">
        <v>2029</v>
      </c>
      <c r="O4" s="134">
        <v>2030</v>
      </c>
      <c r="P4" s="135">
        <v>2031</v>
      </c>
      <c r="Q4" s="134">
        <v>2032</v>
      </c>
      <c r="R4" s="135">
        <v>2033</v>
      </c>
      <c r="S4" s="134">
        <v>2034</v>
      </c>
      <c r="T4" s="135">
        <v>2035</v>
      </c>
      <c r="U4" s="134">
        <v>2036</v>
      </c>
      <c r="V4" s="135">
        <v>2037</v>
      </c>
      <c r="W4" s="134">
        <v>2038</v>
      </c>
      <c r="X4" s="135">
        <v>2039</v>
      </c>
      <c r="Y4" s="134">
        <v>2040</v>
      </c>
      <c r="Z4" s="135">
        <v>2041</v>
      </c>
      <c r="AA4" s="134">
        <v>2042</v>
      </c>
      <c r="AB4" s="135">
        <v>2043</v>
      </c>
      <c r="AC4" s="134">
        <v>2044</v>
      </c>
      <c r="AD4" s="135">
        <v>2045</v>
      </c>
      <c r="AE4" s="134">
        <v>2046</v>
      </c>
      <c r="AF4" s="135">
        <v>2047</v>
      </c>
      <c r="AG4" s="134">
        <v>2048</v>
      </c>
      <c r="AH4" s="135">
        <v>2049</v>
      </c>
      <c r="AI4" s="134">
        <v>2050</v>
      </c>
    </row>
    <row r="5" spans="1:37" x14ac:dyDescent="0.2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8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71725068431.61945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74723363302.9657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77563171328.35339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80255166165.67871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82807567986.41974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85218787425.16089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7485059383.24695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9610279018.36139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91599712618.96234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93457436102.73914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5185878707.81702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496785307165.42395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498255170377.98108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499594022265.4436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0801298503.89075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01878286457.26605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02827585101.74817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03651564156.92432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04353179710.20435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04935189453.86975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05399162913.82391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05747216304.76764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05983381456.58337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06112371355.76117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06137999597.54248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06062693215.66248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05887344988.19788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05612375953.69861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05237327598.97943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04762175675.74695</v>
      </c>
      <c r="AJ5" s="11"/>
      <c r="AK5" s="11"/>
    </row>
    <row r="6" spans="1:37" x14ac:dyDescent="0.2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8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4138577928.042603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4275848028.987137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4395828356.105556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4306173298.017479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4385587796.973061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511610418.617599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584459716.429558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686860987.251225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774462475.806187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842566029.781239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4919637079.609634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4978853825.1516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5038859619.157444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5059155727.273479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5081983767.44812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5110056328.311871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5130488737.602287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173365454.463615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198474697.189049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214112510.791805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232803020.819202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5247196461.022335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5239022712.559776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5237039672.617092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5215528637.079945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5202592678.531395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5180889821.639729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5159167480.834137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5136736590.724907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5123568102.326984</v>
      </c>
      <c r="AJ6" s="11"/>
      <c r="AK6" s="11"/>
    </row>
    <row r="7" spans="1:37" x14ac:dyDescent="0.2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8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57727143805.5288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625180752134.3745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646034738249.3804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1011443594.7007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68401927579.1304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66878301851.5186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61655523391.804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05089434902.3643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723985078981.231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728883805687.647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746985941408.645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766555217699.9731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784470933601.3657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772332727766.498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762409587246.0029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2758813772135.2339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2767037228602.4839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2782760876930.3999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2801388253369.8828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2821405313827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2830255133105.7793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2843908941497.0635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2868160114566.7222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2891096141829.707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2907712775389.52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2925604463010.0229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2945813706623.9766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2960046515546.3804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2972613789702.9287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2999554372463.187</v>
      </c>
      <c r="AJ7" s="11"/>
      <c r="AK7" s="11"/>
    </row>
    <row r="8" spans="1:37" x14ac:dyDescent="0.2">
      <c r="A8" t="str">
        <f t="shared" si="0"/>
        <v>VOC</v>
      </c>
      <c r="B8" t="s">
        <v>766</v>
      </c>
      <c r="C8" s="127">
        <f>SUMIFS(EPA_data!$D:$D,EPA_data!$F:$F,$B8,EPA_data!$G:$G,$A8)*10^6</f>
        <v>0</v>
      </c>
      <c r="D8" s="139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2">
      <c r="A9" t="str">
        <f t="shared" si="0"/>
        <v>VOC</v>
      </c>
      <c r="B9" t="s">
        <v>767</v>
      </c>
      <c r="C9" s="127">
        <f>SUMIFS(EPA_data!$D:$D,EPA_data!$F:$F,$B9,EPA_data!$G:$G,$A9)*10^6</f>
        <v>0</v>
      </c>
      <c r="D9" s="139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2">
      <c r="A10" t="str">
        <f t="shared" si="0"/>
        <v>VOC</v>
      </c>
      <c r="B10" t="s">
        <v>768</v>
      </c>
      <c r="C10" s="127">
        <f>SUMIFS(EPA_data!$D:$D,EPA_data!$F:$F,$B10,EPA_data!$G:$G,$A10)*10^6</f>
        <v>0</v>
      </c>
      <c r="D10" s="139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2">
      <c r="A11" t="str">
        <f t="shared" si="0"/>
        <v>VOC</v>
      </c>
      <c r="B11" t="s">
        <v>769</v>
      </c>
      <c r="C11" s="127">
        <f>SUMIFS(EPA_data!$D:$D,EPA_data!$F:$F,$B11,EPA_data!$G:$G,$A11)*10^6</f>
        <v>0</v>
      </c>
      <c r="D11" s="139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2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8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8042744116.52232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28820253323.8687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8369281531.06911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7442587440.67355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057374144.92584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4848792848.46455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3684139799.57591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2681778682.3488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1654335747.88489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0541758278.34604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19354867428.19539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18340717257.7442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17149274283.54713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15885898545.58957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14858367808.12347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13835543611.29747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12769649136.38835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11797897819.80833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10970428175.21239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09976321188.48877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09009067299.07651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08244389917.30424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07492323554.42853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06246374190.66719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05309169727.55064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04848434627.53638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04395173543.03513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04137462886.339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02832157188.6611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02343394022.39183</v>
      </c>
      <c r="AJ12" s="11"/>
      <c r="AK12" s="11"/>
    </row>
    <row r="13" spans="1:37" x14ac:dyDescent="0.2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8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77701888309.1821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9804371933.59647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95966356448.56177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201294633754.52597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8365308680.8645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11327360689.40677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0616640619.23346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3101303297.62161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2661892472.56503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11991769013.76752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09836860013.93961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07791544304.3573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07678007890.63153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04982491872.46692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03697081510.15149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02397335419.5563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00276477765.40848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198838482892.07065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198906761188.12033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199560154309.23718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198261908840.53317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197657317859.00574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197669514402.88742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196478323938.46423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198768719938.1924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00069535620.98672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00322629870.59424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199427524876.55527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197165209663.06769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02155128660.69131</v>
      </c>
      <c r="AJ13" s="11"/>
      <c r="AK13" s="11"/>
    </row>
    <row r="14" spans="1:37" x14ac:dyDescent="0.2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8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30255461905.02869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1284365865.88574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7418941913.11084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14443765865.55225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828169797622.28186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837316084035.79785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845213057011.00891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54285335124.79871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65400010929.88074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78138073492.61047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90947221154.49097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907353831223.57776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920347755691.50073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935368381779.13745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50734227401.21362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65565789678.52637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79429025633.29138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92409207076.74255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1003848907418.0496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1014201582250.1372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1028705010528.0933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44053569318.4868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59049646231.7078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62261518214.5161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66574527694.376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84789845595.9719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94283824443.262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091523887313.2931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097930814651.7767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17844072069.3289</v>
      </c>
      <c r="AJ14" s="11"/>
      <c r="AK14" s="11"/>
    </row>
    <row r="15" spans="1:37" x14ac:dyDescent="0.2">
      <c r="A15" t="str">
        <f t="shared" si="0"/>
        <v>VOC</v>
      </c>
      <c r="B15" t="s">
        <v>771</v>
      </c>
      <c r="C15" s="127">
        <f>SUMIFS(EPA_data!$D:$D,EPA_data!$F:$F,$B15,EPA_data!$G:$G,$A15)*10^6</f>
        <v>0</v>
      </c>
      <c r="D15" s="139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2">
      <c r="A16" t="str">
        <f t="shared" si="0"/>
        <v>VOC</v>
      </c>
      <c r="B16" t="s">
        <v>772</v>
      </c>
      <c r="C16" s="127">
        <f>SUMIFS(EPA_data!$D:$D,EPA_data!$F:$F,$B16,EPA_data!$G:$G,$A16)*10^6</f>
        <v>0</v>
      </c>
      <c r="D16" s="139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2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8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21346597.4633713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522535643.5250778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577059103.7689457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9712497525.0850792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16673066.3634605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75063429.0227489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12358351.0343533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9955033766.270052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014496872.041143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112432806.902344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16936886.008049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01778558.716755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382561848.441875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465485183.36381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560558621.731096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631624851.147598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692172972.66641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748760037.45875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802770513.934608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0883704851.326672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0973165083.445581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042550804.350384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075147869.258945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119823903.644363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166103917.548204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210548232.080456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258346798.787809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260915192.122561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260444010.358334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278728766.992298</v>
      </c>
      <c r="AJ17" s="11"/>
      <c r="AK17" s="11"/>
    </row>
    <row r="18" spans="1:37" x14ac:dyDescent="0.2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8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4786161124.791798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5059077528.541344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5108802681.184654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5004964305.655766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5123986860.013882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5073145278.241156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4926291370.038816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4760343574.061497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4634176119.633194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547506798.553291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411896185.747311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4326539225.954363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4185421079.366198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089548880.01333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048411411.539488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013383414.673964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3953437932.898251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3875879731.978462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3724337162.224258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3579715876.618994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3575098292.551046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3643367230.751717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3730215693.084812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3659666078.879871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3581914033.655575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3659992371.599901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3659941752.859592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3417140353.618683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3241995858.037563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3304148655.609154</v>
      </c>
      <c r="AJ18" s="11"/>
      <c r="AK18" s="11"/>
    </row>
    <row r="19" spans="1:37" x14ac:dyDescent="0.2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8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5456979492.25054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6342656203.368174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6541706696.646708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6563730547.451731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6690815702.256155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6889573090.568148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7058050294.697863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7206684693.064064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7344499609.925171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7472139415.065361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7578774342.048367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7642067322.382568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7706017487.519142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7771144579.444397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7817758325.171268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7785203821.660419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7753490713.71711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7809394755.721878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797109945.70916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720862943.772606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792466638.65382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7929652333.804901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8036331336.841389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8068389439.456451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192572955.608597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345922974.365108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495466906.612217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560304180.990547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596545383.752663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8783196166.922546</v>
      </c>
      <c r="AJ19" s="11"/>
      <c r="AK19" s="11"/>
    </row>
    <row r="20" spans="1:37" x14ac:dyDescent="0.2">
      <c r="A20" t="str">
        <f t="shared" si="0"/>
        <v>VOC</v>
      </c>
      <c r="B20" t="s">
        <v>773</v>
      </c>
      <c r="C20" s="127">
        <f>SUMIFS(EPA_data!$D:$D,EPA_data!$F:$F,$B20,EPA_data!$G:$G,$A20)*10^6</f>
        <v>0</v>
      </c>
      <c r="D20" s="139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2">
      <c r="A21" t="str">
        <f t="shared" si="0"/>
        <v>VOC</v>
      </c>
      <c r="B21" t="s">
        <v>774</v>
      </c>
      <c r="C21" s="127">
        <f>SUMIFS(EPA_data!$D:$D,EPA_data!$F:$F,$B21,EPA_data!$G:$G,$A21)*10^6</f>
        <v>0</v>
      </c>
      <c r="D21" s="139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2">
      <c r="A22" t="str">
        <f t="shared" si="0"/>
        <v>VOC</v>
      </c>
      <c r="B22" t="s">
        <v>775</v>
      </c>
      <c r="C22" s="127">
        <f>SUMIFS(EPA_data!$D:$D,EPA_data!$F:$F,$B22,EPA_data!$G:$G,$A22)*10^6</f>
        <v>0</v>
      </c>
      <c r="D22" s="139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2">
      <c r="A23" t="str">
        <f t="shared" si="0"/>
        <v>VOC</v>
      </c>
      <c r="B23" t="s">
        <v>776</v>
      </c>
      <c r="C23" s="127">
        <f>SUMIFS(EPA_data!$D:$D,EPA_data!$F:$F,$B23,EPA_data!$G:$G,$A23)*10^6</f>
        <v>0</v>
      </c>
      <c r="D23" s="139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2">
      <c r="A24" t="str">
        <f t="shared" si="0"/>
        <v>VOC</v>
      </c>
      <c r="B24" t="s">
        <v>777</v>
      </c>
      <c r="C24" s="127">
        <f>SUMIFS(EPA_data!$D:$D,EPA_data!$F:$F,$B24,EPA_data!$G:$G,$A24)*10^6</f>
        <v>0</v>
      </c>
      <c r="D24" s="139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2">
      <c r="A25" t="str">
        <f t="shared" si="0"/>
        <v>VOC</v>
      </c>
      <c r="B25" t="s">
        <v>778</v>
      </c>
      <c r="C25" s="127">
        <f>SUMIFS(EPA_data!$D:$D,EPA_data!$F:$F,$B25,EPA_data!$G:$G,$A25)*10^6</f>
        <v>0</v>
      </c>
      <c r="D25" s="139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2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8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207514186898.36526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14534410755.33533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19566902749.43515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22535940246.52512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23725564555.82434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224518244508.15817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25248879695.88281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27006576478.94186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28501207948.00507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30493653261.44849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30458153613.36292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32470342604.17139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36302535858.89035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40192133354.45917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44621871977.54553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49456525129.88004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55247586890.90286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61855154621.98108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69441712305.28226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76946187064.45685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84438866887.78821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92588730574.93127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301217662703.41022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309835955218.2171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319306122233.56989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329498244502.33722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339704160001.289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350892867611.04877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362703019522.5083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374530959968.00189</v>
      </c>
      <c r="AJ26" s="11"/>
      <c r="AK26" s="11"/>
    </row>
    <row r="27" spans="1:37" x14ac:dyDescent="0.2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8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2659728528.15079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1656881777.48416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1527293548.45462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191474883639.87991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90217784809.33923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89694583960.75168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88049949945.04953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89636568033.02716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8917207478.00577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7585172734.67014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6837578228.65771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6828328297.06049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88021722364.53485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86458719632.22589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84933825089.18323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84484247835.27145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85416210296.07416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86627269694.3468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7930630923.82626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9228169537.96149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9882098930.83746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90916632430.65329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92576581071.39658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93576204361.05206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94620745879.1456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96194661237.36786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7665846294.66925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98897928264.75385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9960708456.51324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202053409923.24252</v>
      </c>
      <c r="AJ27" s="11"/>
      <c r="AK27" s="11"/>
    </row>
    <row r="28" spans="1:37" x14ac:dyDescent="0.2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8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4140019877.894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5799297069.96368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7458574262.03278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9117851454.1019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80777128646.17105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82381958934.84036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3986789223.50989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5591619512.17953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7196449800.84906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88801280089.51837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90314285887.23145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1827291684.94449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3340297482.65762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4853303280.37054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196366309078.08371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197775496372.20404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199184683666.32443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0593870960.44479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2003058254.56512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03412245548.6857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04690534626.31027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05968823703.93539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07247112781.56052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08525401859.1855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09803690936.81012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10957470186.29102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12111249435.77191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13265028685.25256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14418807934.73318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15572587184.21384</v>
      </c>
      <c r="AJ28" s="11"/>
      <c r="AK28" s="11"/>
    </row>
    <row r="29" spans="1:37" x14ac:dyDescent="0.2">
      <c r="A29" t="str">
        <f t="shared" si="0"/>
        <v>VOC</v>
      </c>
      <c r="B29" t="s">
        <v>780</v>
      </c>
      <c r="C29" s="127">
        <f>SUMIFS(EPA_data!$D:$D,EPA_data!$F:$F,$B29,EPA_data!$G:$G,$A29)*10^6</f>
        <v>0</v>
      </c>
      <c r="D29" s="139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8111156610.79688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62929727733.87476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67493594042.35217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71819909212.54297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75921883913.38074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9796963869.6444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83439098176.92529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86854546757.99255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90051773085.11243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93037327581.14868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5815114283.95752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798385561858.31274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800747784633.19348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02899458607.84448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04839676855.14026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06570508302.58459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08096129774.70642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09420349656.89233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10547918688.49304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11483268767.29199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12228922284.35449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12788280216.39722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13167822132.60168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13375122291.53101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13416309536.64233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13295284363.10852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13013481557.98132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12571577773.92029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11968836132.6366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11205217664.60547</v>
      </c>
      <c r="AJ29" s="11"/>
      <c r="AK29" s="11"/>
    </row>
    <row r="30" spans="1:37" x14ac:dyDescent="0.2">
      <c r="C30" s="127"/>
      <c r="D30" s="139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2">
      <c r="A31" t="str">
        <f t="shared" si="0"/>
        <v>VOC</v>
      </c>
      <c r="B31" s="2" t="s">
        <v>1284</v>
      </c>
      <c r="C31" s="140">
        <f>SUMIFS(EPA_data!$D:$D,EPA_data!$F:$F,$B31,EPA_data!$G:$G,$A31)*10^6</f>
        <v>1092706425260.4323</v>
      </c>
      <c r="D31" s="136"/>
      <c r="E31" s="141">
        <f>$C$31*INDEX('Growth rates'!$D$5:$AI$29,MATCH(Calcs!$B5,'Growth rates'!$C$5:$C$29,0),MATCH(Calcs!E$4,'Growth rates'!$D$4:$AI$4,0))</f>
        <v>1092706425260.4323</v>
      </c>
      <c r="F31" s="141">
        <f>$C$31*INDEX('Growth rates'!$D$5:$AI$29,MATCH(Calcs!$B5,'Growth rates'!$C$5:$C$29,0),MATCH(Calcs!F$4,'Growth rates'!$D$4:$AI$4,0))</f>
        <v>1100078368886.9272</v>
      </c>
      <c r="G31" s="141">
        <f>$C$31*INDEX('Growth rates'!$D$5:$AI$29,MATCH(Calcs!$B5,'Growth rates'!$C$5:$C$29,0),MATCH(Calcs!G$4,'Growth rates'!$D$4:$AI$4,0))</f>
        <v>1107070491104.3853</v>
      </c>
      <c r="H31" s="141">
        <f>$C$31*INDEX('Growth rates'!$D$5:$AI$29,MATCH(Calcs!$B5,'Growth rates'!$C$5:$C$29,0),MATCH(Calcs!H$4,'Growth rates'!$D$4:$AI$4,0))</f>
        <v>1113693016786.3616</v>
      </c>
      <c r="I31" s="141">
        <f>$C$31*INDEX('Growth rates'!$D$5:$AI$29,MATCH(Calcs!$B5,'Growth rates'!$C$5:$C$29,0),MATCH(Calcs!I$4,'Growth rates'!$D$4:$AI$4,0))</f>
        <v>1119970837253.9973</v>
      </c>
      <c r="J31" s="141">
        <f>$C$31*INDEX('Growth rates'!$D$5:$AI$29,MATCH(Calcs!$B5,'Growth rates'!$C$5:$C$29,0),MATCH(Calcs!J$4,'Growth rates'!$D$4:$AI$4,0))</f>
        <v>1125923122217.4407</v>
      </c>
      <c r="K31" s="141">
        <f>$C$31*INDEX('Growth rates'!$D$5:$AI$29,MATCH(Calcs!$B5,'Growth rates'!$C$5:$C$29,0),MATCH(Calcs!K$4,'Growth rates'!$D$4:$AI$4,0))</f>
        <v>1131546165224.2876</v>
      </c>
      <c r="L31" s="141">
        <f>$C$31*INDEX('Growth rates'!$D$5:$AI$29,MATCH(Calcs!$B5,'Growth rates'!$C$5:$C$29,0),MATCH(Calcs!L$4,'Growth rates'!$D$4:$AI$4,0))</f>
        <v>1136831185940.6858</v>
      </c>
      <c r="M31" s="141">
        <f>$C$31*INDEX('Growth rates'!$D$5:$AI$29,MATCH(Calcs!$B5,'Growth rates'!$C$5:$C$29,0),MATCH(Calcs!M$4,'Growth rates'!$D$4:$AI$4,0))</f>
        <v>1141787268002.4177</v>
      </c>
      <c r="N31" s="141">
        <f>$C$31*INDEX('Growth rates'!$D$5:$AI$29,MATCH(Calcs!$B5,'Growth rates'!$C$5:$C$29,0),MATCH(Calcs!N$4,'Growth rates'!$D$4:$AI$4,0))</f>
        <v>1146426692567.3118</v>
      </c>
      <c r="O31" s="141">
        <f>$C$31*INDEX('Growth rates'!$D$5:$AI$29,MATCH(Calcs!$B5,'Growth rates'!$C$5:$C$29,0),MATCH(Calcs!O$4,'Growth rates'!$D$4:$AI$4,0))</f>
        <v>1150758964809.4268</v>
      </c>
      <c r="P31" s="141">
        <f>$C$31*INDEX('Growth rates'!$D$5:$AI$29,MATCH(Calcs!$B5,'Growth rates'!$C$5:$C$29,0),MATCH(Calcs!P$4,'Growth rates'!$D$4:$AI$4,0))</f>
        <v>1154789749791.939</v>
      </c>
      <c r="Q31" s="141">
        <f>$C$31*INDEX('Growth rates'!$D$5:$AI$29,MATCH(Calcs!$B5,'Growth rates'!$C$5:$C$29,0),MATCH(Calcs!Q$4,'Growth rates'!$D$4:$AI$4,0))</f>
        <v>1158519669540.8416</v>
      </c>
      <c r="R31" s="141">
        <f>$C$31*INDEX('Growth rates'!$D$5:$AI$29,MATCH(Calcs!$B5,'Growth rates'!$C$5:$C$29,0),MATCH(Calcs!R$4,'Growth rates'!$D$4:$AI$4,0))</f>
        <v>1161947438878.4619</v>
      </c>
      <c r="S31" s="141">
        <f>$C$31*INDEX('Growth rates'!$D$5:$AI$29,MATCH(Calcs!$B5,'Growth rates'!$C$5:$C$29,0),MATCH(Calcs!S$4,'Growth rates'!$D$4:$AI$4,0))</f>
        <v>1165069685498.5913</v>
      </c>
      <c r="T31" s="141">
        <f>$C$31*INDEX('Growth rates'!$D$5:$AI$29,MATCH(Calcs!$B5,'Growth rates'!$C$5:$C$29,0),MATCH(Calcs!T$4,'Growth rates'!$D$4:$AI$4,0))</f>
        <v>1167885093379.293</v>
      </c>
      <c r="U31" s="141">
        <f>$C$31*INDEX('Growth rates'!$D$5:$AI$29,MATCH(Calcs!$B5,'Growth rates'!$C$5:$C$29,0),MATCH(Calcs!U$4,'Growth rates'!$D$4:$AI$4,0))</f>
        <v>1170396664695.6089</v>
      </c>
      <c r="V31" s="141">
        <f>$C$31*INDEX('Growth rates'!$D$5:$AI$29,MATCH(Calcs!$B5,'Growth rates'!$C$5:$C$29,0),MATCH(Calcs!V$4,'Growth rates'!$D$4:$AI$4,0))</f>
        <v>1172610460345.4363</v>
      </c>
      <c r="W31" s="141">
        <f>$C$31*INDEX('Growth rates'!$D$5:$AI$29,MATCH(Calcs!$B5,'Growth rates'!$C$5:$C$29,0),MATCH(Calcs!W$4,'Growth rates'!$D$4:$AI$4,0))</f>
        <v>1174532006592.7639</v>
      </c>
      <c r="X31" s="141">
        <f>$C$31*INDEX('Growth rates'!$D$5:$AI$29,MATCH(Calcs!$B5,'Growth rates'!$C$5:$C$29,0),MATCH(Calcs!X$4,'Growth rates'!$D$4:$AI$4,0))</f>
        <v>1176168197130.6213</v>
      </c>
      <c r="Y31" s="141">
        <f>$C$31*INDEX('Growth rates'!$D$5:$AI$29,MATCH(Calcs!$B5,'Growth rates'!$C$5:$C$29,0),MATCH(Calcs!Y$4,'Growth rates'!$D$4:$AI$4,0))</f>
        <v>1177525462988.0762</v>
      </c>
      <c r="Z31" s="141">
        <f>$C$31*INDEX('Growth rates'!$D$5:$AI$29,MATCH(Calcs!$B5,'Growth rates'!$C$5:$C$29,0),MATCH(Calcs!Z$4,'Growth rates'!$D$4:$AI$4,0))</f>
        <v>1178607464351.1375</v>
      </c>
      <c r="AA31" s="141">
        <f>$C$31*INDEX('Growth rates'!$D$5:$AI$29,MATCH(Calcs!$B5,'Growth rates'!$C$5:$C$29,0),MATCH(Calcs!AA$4,'Growth rates'!$D$4:$AI$4,0))</f>
        <v>1179419136302.0642</v>
      </c>
      <c r="AB31" s="141">
        <f>$C$31*INDEX('Growth rates'!$D$5:$AI$29,MATCH(Calcs!$B5,'Growth rates'!$C$5:$C$29,0),MATCH(Calcs!AB$4,'Growth rates'!$D$4:$AI$4,0))</f>
        <v>1179969881200.7002</v>
      </c>
      <c r="AC31" s="141">
        <f>$C$31*INDEX('Growth rates'!$D$5:$AI$29,MATCH(Calcs!$B5,'Growth rates'!$C$5:$C$29,0),MATCH(Calcs!AC$4,'Growth rates'!$D$4:$AI$4,0))</f>
        <v>1180270689886.4929</v>
      </c>
      <c r="AD31" s="141">
        <f>$C$31*INDEX('Growth rates'!$D$5:$AI$29,MATCH(Calcs!$B5,'Growth rates'!$C$5:$C$29,0),MATCH(Calcs!AD$4,'Growth rates'!$D$4:$AI$4,0))</f>
        <v>1180330455788.9282</v>
      </c>
      <c r="AE31" s="141">
        <f>$C$31*INDEX('Growth rates'!$D$5:$AI$29,MATCH(Calcs!$B5,'Growth rates'!$C$5:$C$29,0),MATCH(Calcs!AE$4,'Growth rates'!$D$4:$AI$4,0))</f>
        <v>1180154838830.4724</v>
      </c>
      <c r="AF31" s="141">
        <f>$C$31*INDEX('Growth rates'!$D$5:$AI$29,MATCH(Calcs!$B5,'Growth rates'!$C$5:$C$29,0),MATCH(Calcs!AF$4,'Growth rates'!$D$4:$AI$4,0))</f>
        <v>1179745920998.9529</v>
      </c>
      <c r="AG31" s="141">
        <f>$C$31*INDEX('Growth rates'!$D$5:$AI$29,MATCH(Calcs!$B5,'Growth rates'!$C$5:$C$29,0),MATCH(Calcs!AG$4,'Growth rates'!$D$4:$AI$4,0))</f>
        <v>1179104684170.1108</v>
      </c>
      <c r="AH31" s="141">
        <f>$C$31*INDEX('Growth rates'!$D$5:$AI$29,MATCH(Calcs!$B5,'Growth rates'!$C$5:$C$29,0),MATCH(Calcs!AH$4,'Growth rates'!$D$4:$AI$4,0))</f>
        <v>1178230059076.1235</v>
      </c>
      <c r="AI31" s="141">
        <f>$C$31*INDEX('Growth rates'!$D$5:$AI$29,MATCH(Calcs!$B5,'Growth rates'!$C$5:$C$29,0),MATCH(Calcs!AI$4,'Growth rates'!$D$4:$AI$4,0))</f>
        <v>1177121989169.1733</v>
      </c>
    </row>
    <row r="32" spans="1:37" x14ac:dyDescent="0.2">
      <c r="D32" s="136"/>
    </row>
    <row r="33" spans="1:37" x14ac:dyDescent="0.2">
      <c r="B33" s="136" t="s">
        <v>824</v>
      </c>
      <c r="C33" s="11"/>
      <c r="D33" s="137"/>
    </row>
    <row r="34" spans="1:37" x14ac:dyDescent="0.2">
      <c r="B34" s="84"/>
      <c r="C34" s="85">
        <v>2017</v>
      </c>
      <c r="D34" s="137"/>
      <c r="E34" s="134">
        <v>2020</v>
      </c>
      <c r="F34" s="135">
        <v>2021</v>
      </c>
      <c r="G34" s="134">
        <v>2022</v>
      </c>
      <c r="H34" s="135">
        <v>2023</v>
      </c>
      <c r="I34" s="134">
        <v>2024</v>
      </c>
      <c r="J34" s="135">
        <v>2025</v>
      </c>
      <c r="K34" s="134">
        <v>2026</v>
      </c>
      <c r="L34" s="135">
        <v>2027</v>
      </c>
      <c r="M34" s="134">
        <v>2028</v>
      </c>
      <c r="N34" s="135">
        <v>2029</v>
      </c>
      <c r="O34" s="134">
        <v>2030</v>
      </c>
      <c r="P34" s="135">
        <v>2031</v>
      </c>
      <c r="Q34" s="134">
        <v>2032</v>
      </c>
      <c r="R34" s="135">
        <v>2033</v>
      </c>
      <c r="S34" s="134">
        <v>2034</v>
      </c>
      <c r="T34" s="135">
        <v>2035</v>
      </c>
      <c r="U34" s="134">
        <v>2036</v>
      </c>
      <c r="V34" s="135">
        <v>2037</v>
      </c>
      <c r="W34" s="134">
        <v>2038</v>
      </c>
      <c r="X34" s="135">
        <v>2039</v>
      </c>
      <c r="Y34" s="134">
        <v>2040</v>
      </c>
      <c r="Z34" s="135">
        <v>2041</v>
      </c>
      <c r="AA34" s="134">
        <v>2042</v>
      </c>
      <c r="AB34" s="135">
        <v>2043</v>
      </c>
      <c r="AC34" s="134">
        <v>2044</v>
      </c>
      <c r="AD34" s="135">
        <v>2045</v>
      </c>
      <c r="AE34" s="134">
        <v>2046</v>
      </c>
      <c r="AF34" s="135">
        <v>2047</v>
      </c>
      <c r="AG34" s="134">
        <v>2048</v>
      </c>
      <c r="AH34" s="135">
        <v>2049</v>
      </c>
      <c r="AI34" s="134">
        <v>2050</v>
      </c>
    </row>
    <row r="35" spans="1:37" x14ac:dyDescent="0.2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8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80318535155.7134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95447891922.4766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409777526134.1768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423361296929.1729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36240683185.3979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48407664985.7202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59843243691.4932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70567074217.521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80605730186.5938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89979778626.1436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498701477440.0278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506772172550.5405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14189083126.4951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20944912266.8687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27036812400.5278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32471279549.1191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37261428112.5015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41419215664.7646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544959558584.3784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547896372150.5811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550237576170.5864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551993849036.1382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553185535308.1733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553836416654.9751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553965736428.3301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553585741408.7729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552700936542.8188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551313446385.4937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549420957285.2515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547023346885.5215</v>
      </c>
      <c r="AJ35" s="11"/>
      <c r="AK35" s="11"/>
    </row>
    <row r="36" spans="1:37" x14ac:dyDescent="0.2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8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44075497651.20178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45404971783.49207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46526367364.76843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4796041221.88962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5413583585.97812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6697410102.4855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7277825500.49438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8290252669.47171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9124590710.33694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49715559901.03723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50453652681.18637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50970450399.16574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51522102047.71091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51552668171.40881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51642397561.79968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51828306134.69403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51932954705.66449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52369082403.24887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52583874746.17761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2690757998.84485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52861446911.21109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52994607898.47949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52838572728.51425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52787427231.46967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52487245146.01459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52323542716.51376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52057980663.57898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51810617475.25146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51572074556.72498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51479296925.57263</v>
      </c>
      <c r="AJ36" s="11"/>
      <c r="AK36" s="11"/>
    </row>
    <row r="37" spans="1:37" x14ac:dyDescent="0.2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8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17143791098.48389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35962284847.98157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42867865199.97192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8198273233.06702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51524607325.95483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52509064991.73315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52472593005.13037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64700615742.87207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70625822747.55835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72924979265.60571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978500465908.72778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984374823713.43848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989755985764.50269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987437669403.03271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985606523847.58228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985306603287.44299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987932748077.2655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992390511201.03076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997515403901.87842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02924865821.0576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05433969801.3499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09095982624.1667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15383035066.1567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21275481902.6086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025505862970.6479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030002346889.4888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035029934631.2959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038484595836.6328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041459788935.2938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048024717769.0266</v>
      </c>
      <c r="AJ37" s="11"/>
      <c r="AK37" s="11"/>
    </row>
    <row r="38" spans="1:37" x14ac:dyDescent="0.2">
      <c r="A38" t="str">
        <f t="shared" si="1"/>
        <v>CO</v>
      </c>
      <c r="B38" t="s">
        <v>766</v>
      </c>
      <c r="C38" s="127">
        <f>SUMIFS(EPA_data!$D:$D,EPA_data!$F:$F,$B38,EPA_data!$G:$G,$A38)*10^6</f>
        <v>0</v>
      </c>
      <c r="D38" s="139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2">
      <c r="A39" t="str">
        <f t="shared" si="1"/>
        <v>CO</v>
      </c>
      <c r="B39" t="s">
        <v>767</v>
      </c>
      <c r="C39" s="127">
        <f>SUMIFS(EPA_data!$D:$D,EPA_data!$F:$F,$B39,EPA_data!$G:$G,$A39)*10^6</f>
        <v>0</v>
      </c>
      <c r="D39" s="139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2">
      <c r="A40" t="str">
        <f t="shared" si="1"/>
        <v>CO</v>
      </c>
      <c r="B40" t="s">
        <v>768</v>
      </c>
      <c r="C40" s="127">
        <f>SUMIFS(EPA_data!$D:$D,EPA_data!$F:$F,$B40,EPA_data!$G:$G,$A40)*10^6</f>
        <v>0</v>
      </c>
      <c r="D40" s="139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2">
      <c r="A41" t="str">
        <f t="shared" si="1"/>
        <v>CO</v>
      </c>
      <c r="B41" t="s">
        <v>769</v>
      </c>
      <c r="C41" s="127">
        <f>SUMIFS(EPA_data!$D:$D,EPA_data!$F:$F,$B41,EPA_data!$G:$G,$A41)*10^6</f>
        <v>0</v>
      </c>
      <c r="D41" s="139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2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8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7181299966.63127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07836217396.46629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7596068277.48885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7006672143.59151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080746205.90828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5278510406.63306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4503684808.11043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3842161648.38156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3158319427.17389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2408764733.73427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1601413345.97639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00915303507.48154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00096763266.71356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99222098666.918961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98514326610.462967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97805989667.53952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97062545209.575317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96383498583.054962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95805273344.897202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95102643182.68837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94415870698.729111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93872360127.804993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93334574172.983871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92435620872.470139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91757248632.39827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91421074657.040024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91087264191.443787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90892121466.836182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89934775153.019867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89566089759.569321</v>
      </c>
      <c r="AJ42" s="11"/>
      <c r="AK42" s="11"/>
    </row>
    <row r="43" spans="1:37" x14ac:dyDescent="0.2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8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6745790176.99054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60610493039.21666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62578208091.0213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4279694264.781013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6537582684.52372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7483458855.955414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7256503631.335297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8049934406.607071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67909616739.094307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67695625286.626221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67007495210.360596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66354361711.296577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66318105971.01136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65457343106.638458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65046871234.868752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64631821515.127151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63954565102.251328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63495368207.190536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63517171610.058922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3725820540.617691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3311250016.543533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3118185140.828964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3122079880.08345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2741695378.837288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3473090706.480972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3888481980.581276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3969302917.938141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3683467800.138275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2961039548.867149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4554477295.272339</v>
      </c>
      <c r="AJ43" s="11"/>
      <c r="AK43" s="11"/>
    </row>
    <row r="44" spans="1:37" x14ac:dyDescent="0.2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8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66861797104.30579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63395606260.72589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66419610978.8501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69513431584.10645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73774082475.48193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77081373657.11646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80058449882.22223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83163346231.32257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86562418051.14905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90179639855.84583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93725010676.69275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497861141114.60034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501270802054.69507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504974836777.68433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08657004644.72546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12152938290.85608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15382815040.65472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18364215118.34741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0975588290.08167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23303934306.79297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26334211538.63678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29446848911.0603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32419530531.44922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33107897726.02478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33934993125.19897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37307133794.04065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38975024961.73059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38275344705.74274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39231713786.02527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42659290780.69373</v>
      </c>
      <c r="AJ44" s="11"/>
      <c r="AK44" s="11"/>
    </row>
    <row r="45" spans="1:37" x14ac:dyDescent="0.2">
      <c r="A45" t="str">
        <f t="shared" si="1"/>
        <v>CO</v>
      </c>
      <c r="B45" t="s">
        <v>771</v>
      </c>
      <c r="C45" s="127">
        <f>SUMIFS(EPA_data!$D:$D,EPA_data!$F:$F,$B45,EPA_data!$G:$G,$A45)*10^6</f>
        <v>0</v>
      </c>
      <c r="D45" s="139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2">
      <c r="A46" t="str">
        <f t="shared" si="1"/>
        <v>CO</v>
      </c>
      <c r="B46" t="s">
        <v>772</v>
      </c>
      <c r="C46" s="127">
        <f>SUMIFS(EPA_data!$D:$D,EPA_data!$F:$F,$B46,EPA_data!$G:$G,$A46)*10^6</f>
        <v>0</v>
      </c>
      <c r="D46" s="139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2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8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39721784023.3989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5267183500.8226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6089317825.52161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48476656525.40784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0274814314.20892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1205099112.50497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1741834249.31021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2393030689.78748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3377281872.40729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5110604591.34705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6980259347.91345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58482617084.16504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59917307575.78644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1403450654.12744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133276980.50653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4412489967.39157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5499865157.49271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6521105793.99524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67502558810.62891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69010393713.7869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0691258434.40442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1995878049.02411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2603033854.1087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3450576696.59827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4337092483.36652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75196349801.16656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76127921402.05359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76198987487.4104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76219613875.15598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76608260873.32007</v>
      </c>
      <c r="AJ47" s="11"/>
      <c r="AK47" s="11"/>
    </row>
    <row r="48" spans="1:37" x14ac:dyDescent="0.2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8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99630940866.7193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407494300329.51288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408731278299.2229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405412378205.49933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408735469539.26221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407017176329.99109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402454900098.46796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97336620419.66779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93413387350.20868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90676457416.11859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86494563731.99072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83818718211.10046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9495042355.08868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6528606600.32782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5201748989.09778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4067765518.74567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72203387116.84778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69825727243.05066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65257485543.53979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60905357686.14862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60728391619.40973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62729680773.35309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65293256067.57477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63183408183.10168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60868109529.55548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63197354675.80627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63210812290.94879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56010971965.78455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50832454708.83624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52722038642.30109</v>
      </c>
      <c r="AJ48" s="11"/>
      <c r="AK48" s="11"/>
    </row>
    <row r="49" spans="1:37" x14ac:dyDescent="0.2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8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98756638744.4397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210889662269.97888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213549395080.93008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213770027677.76544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215445252202.09387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218114214593.51874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220369678586.18201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222355601274.32907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24196377653.75101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25900776363.53561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27319227879.37164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28143382669.64691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28980622556.10663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29838166858.46301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30444228196.89368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29961485392.22433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29494312424.79315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30240489866.70496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30049177478.07025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28978634725.98907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29952681676.77808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31835614307.94449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33300897805.25439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3739432908.87317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5452870417.54895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7572049286.88171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39641787687.60181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0545319728.7327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1057211090.21054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3648459557.73389</v>
      </c>
      <c r="AJ49" s="11"/>
      <c r="AK49" s="11"/>
    </row>
    <row r="50" spans="1:37" x14ac:dyDescent="0.2">
      <c r="A50" t="str">
        <f t="shared" si="1"/>
        <v>CO</v>
      </c>
      <c r="B50" t="s">
        <v>773</v>
      </c>
      <c r="C50" s="127">
        <f>SUMIFS(EPA_data!$D:$D,EPA_data!$F:$F,$B50,EPA_data!$G:$G,$A50)*10^6</f>
        <v>0</v>
      </c>
      <c r="D50" s="139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2">
      <c r="A51" t="str">
        <f t="shared" si="1"/>
        <v>CO</v>
      </c>
      <c r="B51" t="s">
        <v>774</v>
      </c>
      <c r="C51" s="127">
        <f>SUMIFS(EPA_data!$D:$D,EPA_data!$F:$F,$B51,EPA_data!$G:$G,$A51)*10^6</f>
        <v>0</v>
      </c>
      <c r="D51" s="139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2">
      <c r="A52" t="str">
        <f t="shared" si="1"/>
        <v>CO</v>
      </c>
      <c r="B52" t="s">
        <v>775</v>
      </c>
      <c r="C52" s="127">
        <f>SUMIFS(EPA_data!$D:$D,EPA_data!$F:$F,$B52,EPA_data!$G:$G,$A52)*10^6</f>
        <v>0</v>
      </c>
      <c r="D52" s="139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2">
      <c r="A53" t="str">
        <f t="shared" si="1"/>
        <v>CO</v>
      </c>
      <c r="B53" t="s">
        <v>776</v>
      </c>
      <c r="C53" s="127">
        <f>SUMIFS(EPA_data!$D:$D,EPA_data!$F:$F,$B53,EPA_data!$G:$G,$A53)*10^6</f>
        <v>0</v>
      </c>
      <c r="D53" s="139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2">
      <c r="A54" t="str">
        <f t="shared" si="1"/>
        <v>CO</v>
      </c>
      <c r="B54" t="s">
        <v>777</v>
      </c>
      <c r="C54" s="127">
        <f>SUMIFS(EPA_data!$D:$D,EPA_data!$F:$F,$B54,EPA_data!$G:$G,$A54)*10^6</f>
        <v>0</v>
      </c>
      <c r="D54" s="139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2">
      <c r="A55" t="str">
        <f t="shared" si="1"/>
        <v>CO</v>
      </c>
      <c r="B55" t="s">
        <v>778</v>
      </c>
      <c r="C55" s="127">
        <f>SUMIFS(EPA_data!$D:$D,EPA_data!$F:$F,$B55,EPA_data!$G:$G,$A55)*10^6</f>
        <v>0</v>
      </c>
      <c r="D55" s="139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2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8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38230089607.10934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44806679554.08081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49600144296.14606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52544467590.71582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53892802442.6619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54872520811.50211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55780563753.95782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57584441493.82895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59139197123.40765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61120914435.58493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61287141001.41522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63256838474.29846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66827773011.79337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70434690467.25314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74506169212.74347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78922282995.16919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84173024576.19165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90134439474.98126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96951142439.48334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303681276528.4729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310387433049.95966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317663869291.9707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325352890151.41614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333020201896.28186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341432104375.40576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350473514349.76141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359515726308.28076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369419204387.17358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379863039799.13861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390311217736.53113</v>
      </c>
      <c r="AJ56" s="11"/>
      <c r="AK56" s="11"/>
    </row>
    <row r="57" spans="1:37" x14ac:dyDescent="0.2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8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176010608.8111763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143862778.9639854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139708624.4690228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138028542.4205484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097730262.2711039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080958236.1912289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028236906.1749039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079098444.3818865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6056038210.3967485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6013337741.7051611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5989372424.015289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5989075902.9098577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6027332026.6858082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5977227515.8464794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5928344622.9497747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5913932716.9907475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5943808239.4411507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5982630653.179471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6024411947.2873478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6066006588.3026876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6086969323.4766102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6120132921.9039764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6173345186.3124905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205389683.0471821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238874104.2408247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289328436.4669342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336489587.3251438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375985912.6667194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410055003.230093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477139840.0993929</v>
      </c>
      <c r="AJ57" s="11"/>
      <c r="AK57" s="11"/>
    </row>
    <row r="58" spans="1:37" x14ac:dyDescent="0.2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8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15798001132.5669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28335461586.4038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40872922040.2402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53410382494.0767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65947842947.9133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78073903846.8887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90199964745.8652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402326025644.8428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414452086543.8196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26578147442.7944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38010384591.5488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49442621740.3027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60874858889.0571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472307096037.8101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483739333186.5649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494387120100.3662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05034907014.168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15682693927.9697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26330480841.771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36978267755.5742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546636990744.0486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556295713732.5269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565954436721.0054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575613159709.4834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585271882697.9578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593989812277.1531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602707741856.3486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611425671435.5425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620143601014.7358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628861530593.9297</v>
      </c>
      <c r="AJ58" s="11"/>
      <c r="AK58" s="11"/>
    </row>
    <row r="59" spans="1:37" x14ac:dyDescent="0.2">
      <c r="A59" t="str">
        <f t="shared" si="1"/>
        <v>CO</v>
      </c>
      <c r="B59" t="s">
        <v>780</v>
      </c>
      <c r="C59" s="127">
        <f>SUMIFS(EPA_data!$D:$D,EPA_data!$F:$F,$B59,EPA_data!$G:$G,$A59)*10^6</f>
        <v>0</v>
      </c>
      <c r="D59" s="139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56235201195.7305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503627195514.8467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548514096764.1982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591064616146.6816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631408684285.0986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669521179168.4512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705342588459.9814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738934480250.4629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770380095156.1152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799743858417.3682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827064167338.1465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852345237956.3652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875578359449.8857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896740674621.4658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7915823263589.2432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7932846474833.707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7947851388591.9873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7960875461399.2227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7971965418105.29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7981164847664.0889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7988498558497.04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7994000000161.0977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7997732901030.917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7999771756057.3115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000176844129.374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7998986527707.7461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7996214918324.2627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7991868671047.0322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7985940538472.0449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7978430137323.1279</v>
      </c>
      <c r="AJ59" s="11"/>
      <c r="AK59" s="11"/>
    </row>
    <row r="60" spans="1:37" x14ac:dyDescent="0.2">
      <c r="C60" s="127"/>
      <c r="D60" s="139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2">
      <c r="A61" t="str">
        <f t="shared" si="1"/>
        <v>CO</v>
      </c>
      <c r="B61" s="2" t="s">
        <v>1284</v>
      </c>
      <c r="C61" s="140">
        <f>SUMIFS(EPA_data!$D:$D,EPA_data!$F:$F,$B61,EPA_data!$G:$G,$A61)*10^6</f>
        <v>10747073224754.533</v>
      </c>
      <c r="D61" s="136"/>
      <c r="E61" s="141">
        <f>$C$61*INDEX('Growth rates'!$D$5:$AI$29,MATCH(Calcs!$B35,'Growth rates'!$C$5:$C$29,0),MATCH(Calcs!E$4,'Growth rates'!$D$4:$AI$4,0))</f>
        <v>10747073224754.533</v>
      </c>
      <c r="F61" s="141">
        <f>$C$61*INDEX('Growth rates'!$D$5:$AI$29,MATCH(Calcs!$B35,'Growth rates'!$C$5:$C$29,0),MATCH(Calcs!F$4,'Growth rates'!$D$4:$AI$4,0))</f>
        <v>10819578351594.82</v>
      </c>
      <c r="G61" s="141">
        <f>$C$61*INDEX('Growth rates'!$D$5:$AI$29,MATCH(Calcs!$B35,'Growth rates'!$C$5:$C$29,0),MATCH(Calcs!G$4,'Growth rates'!$D$4:$AI$4,0))</f>
        <v>10888347828675.129</v>
      </c>
      <c r="H61" s="141">
        <f>$C$61*INDEX('Growth rates'!$D$5:$AI$29,MATCH(Calcs!$B35,'Growth rates'!$C$5:$C$29,0),MATCH(Calcs!H$4,'Growth rates'!$D$4:$AI$4,0))</f>
        <v>10953482220485.861</v>
      </c>
      <c r="I61" s="141">
        <f>$C$61*INDEX('Growth rates'!$D$5:$AI$29,MATCH(Calcs!$B35,'Growth rates'!$C$5:$C$29,0),MATCH(Calcs!I$4,'Growth rates'!$D$4:$AI$4,0))</f>
        <v>11015226340130.316</v>
      </c>
      <c r="J61" s="141">
        <f>$C$61*INDEX('Growth rates'!$D$5:$AI$29,MATCH(Calcs!$B35,'Growth rates'!$C$5:$C$29,0),MATCH(Calcs!J$4,'Growth rates'!$D$4:$AI$4,0))</f>
        <v>11073768727067.854</v>
      </c>
      <c r="K61" s="141">
        <f>$C$61*INDEX('Growth rates'!$D$5:$AI$29,MATCH(Calcs!$B35,'Growth rates'!$C$5:$C$29,0),MATCH(Calcs!K$4,'Growth rates'!$D$4:$AI$4,0))</f>
        <v>11129072927302.721</v>
      </c>
      <c r="L61" s="141">
        <f>$C$61*INDEX('Growth rates'!$D$5:$AI$29,MATCH(Calcs!$B35,'Growth rates'!$C$5:$C$29,0),MATCH(Calcs!L$4,'Growth rates'!$D$4:$AI$4,0))</f>
        <v>11181052583796.402</v>
      </c>
      <c r="M61" s="141">
        <f>$C$61*INDEX('Growth rates'!$D$5:$AI$29,MATCH(Calcs!$B35,'Growth rates'!$C$5:$C$29,0),MATCH(Calcs!M$4,'Growth rates'!$D$4:$AI$4,0))</f>
        <v>11229797036646.699</v>
      </c>
      <c r="N61" s="141">
        <f>$C$61*INDEX('Growth rates'!$D$5:$AI$29,MATCH(Calcs!$B35,'Growth rates'!$C$5:$C$29,0),MATCH(Calcs!N$4,'Growth rates'!$D$4:$AI$4,0))</f>
        <v>11275427074474.801</v>
      </c>
      <c r="O61" s="141">
        <f>$C$61*INDEX('Growth rates'!$D$5:$AI$29,MATCH(Calcs!$B35,'Growth rates'!$C$5:$C$29,0),MATCH(Calcs!O$4,'Growth rates'!$D$4:$AI$4,0))</f>
        <v>11318036183325.318</v>
      </c>
      <c r="P61" s="141">
        <f>$C$61*INDEX('Growth rates'!$D$5:$AI$29,MATCH(Calcs!$B35,'Growth rates'!$C$5:$C$29,0),MATCH(Calcs!P$4,'Growth rates'!$D$4:$AI$4,0))</f>
        <v>11357680080678.602</v>
      </c>
      <c r="Q61" s="141">
        <f>$C$61*INDEX('Growth rates'!$D$5:$AI$29,MATCH(Calcs!$B35,'Growth rates'!$C$5:$C$29,0),MATCH(Calcs!Q$4,'Growth rates'!$D$4:$AI$4,0))</f>
        <v>11394364884334.225</v>
      </c>
      <c r="R61" s="141">
        <f>$C$61*INDEX('Growth rates'!$D$5:$AI$29,MATCH(Calcs!$B35,'Growth rates'!$C$5:$C$29,0),MATCH(Calcs!R$4,'Growth rates'!$D$4:$AI$4,0))</f>
        <v>11428077954210.422</v>
      </c>
      <c r="S61" s="141">
        <f>$C$61*INDEX('Growth rates'!$D$5:$AI$29,MATCH(Calcs!$B35,'Growth rates'!$C$5:$C$29,0),MATCH(Calcs!S$4,'Growth rates'!$D$4:$AI$4,0))</f>
        <v>11458786122732.699</v>
      </c>
      <c r="T61" s="141">
        <f>$C$61*INDEX('Growth rates'!$D$5:$AI$29,MATCH(Calcs!$B35,'Growth rates'!$C$5:$C$29,0),MATCH(Calcs!T$4,'Growth rates'!$D$4:$AI$4,0))</f>
        <v>11486476446457.336</v>
      </c>
      <c r="U61" s="141">
        <f>$C$61*INDEX('Growth rates'!$D$5:$AI$29,MATCH(Calcs!$B35,'Growth rates'!$C$5:$C$29,0),MATCH(Calcs!U$4,'Growth rates'!$D$4:$AI$4,0))</f>
        <v>11511178452615.309</v>
      </c>
      <c r="V61" s="141">
        <f>$C$61*INDEX('Growth rates'!$D$5:$AI$29,MATCH(Calcs!$B35,'Growth rates'!$C$5:$C$29,0),MATCH(Calcs!V$4,'Growth rates'!$D$4:$AI$4,0))</f>
        <v>11532951751832.131</v>
      </c>
      <c r="W61" s="141">
        <f>$C$61*INDEX('Growth rates'!$D$5:$AI$29,MATCH(Calcs!$B35,'Growth rates'!$C$5:$C$29,0),MATCH(Calcs!W$4,'Growth rates'!$D$4:$AI$4,0))</f>
        <v>11551850696459.328</v>
      </c>
      <c r="X61" s="141">
        <f>$C$61*INDEX('Growth rates'!$D$5:$AI$29,MATCH(Calcs!$B35,'Growth rates'!$C$5:$C$29,0),MATCH(Calcs!X$4,'Growth rates'!$D$4:$AI$4,0))</f>
        <v>11567943087895.404</v>
      </c>
      <c r="Y61" s="141">
        <f>$C$61*INDEX('Growth rates'!$D$5:$AI$29,MATCH(Calcs!$B35,'Growth rates'!$C$5:$C$29,0),MATCH(Calcs!Y$4,'Growth rates'!$D$4:$AI$4,0))</f>
        <v>11581292177109.414</v>
      </c>
      <c r="Z61" s="141">
        <f>$C$61*INDEX('Growth rates'!$D$5:$AI$29,MATCH(Calcs!$B35,'Growth rates'!$C$5:$C$29,0),MATCH(Calcs!Z$4,'Growth rates'!$D$4:$AI$4,0))</f>
        <v>11591933963054.193</v>
      </c>
      <c r="AA61" s="141">
        <f>$C$61*INDEX('Growth rates'!$D$5:$AI$29,MATCH(Calcs!$B35,'Growth rates'!$C$5:$C$29,0),MATCH(Calcs!AA$4,'Growth rates'!$D$4:$AI$4,0))</f>
        <v>11599916983643.652</v>
      </c>
      <c r="AB61" s="141">
        <f>$C$61*INDEX('Growth rates'!$D$5:$AI$29,MATCH(Calcs!$B35,'Growth rates'!$C$5:$C$29,0),MATCH(Calcs!AB$4,'Growth rates'!$D$4:$AI$4,0))</f>
        <v>11605333713715.857</v>
      </c>
      <c r="AC61" s="141">
        <f>$C$61*INDEX('Growth rates'!$D$5:$AI$29,MATCH(Calcs!$B35,'Growth rates'!$C$5:$C$29,0),MATCH(Calcs!AC$4,'Growth rates'!$D$4:$AI$4,0))</f>
        <v>11608292251249.932</v>
      </c>
      <c r="AD61" s="141">
        <f>$C$61*INDEX('Growth rates'!$D$5:$AI$29,MATCH(Calcs!$B35,'Growth rates'!$C$5:$C$29,0),MATCH(Calcs!AD$4,'Growth rates'!$D$4:$AI$4,0))</f>
        <v>11608880065611.564</v>
      </c>
      <c r="AE61" s="141">
        <f>$C$61*INDEX('Growth rates'!$D$5:$AI$29,MATCH(Calcs!$B35,'Growth rates'!$C$5:$C$29,0),MATCH(Calcs!AE$4,'Growth rates'!$D$4:$AI$4,0))</f>
        <v>11607152823720.787</v>
      </c>
      <c r="AF61" s="141">
        <f>$C$61*INDEX('Growth rates'!$D$5:$AI$29,MATCH(Calcs!$B35,'Growth rates'!$C$5:$C$29,0),MATCH(Calcs!AF$4,'Growth rates'!$D$4:$AI$4,0))</f>
        <v>11603131002510.023</v>
      </c>
      <c r="AG61" s="141">
        <f>$C$61*INDEX('Growth rates'!$D$5:$AI$29,MATCH(Calcs!$B35,'Growth rates'!$C$5:$C$29,0),MATCH(Calcs!AG$4,'Growth rates'!$D$4:$AI$4,0))</f>
        <v>11596824259001.736</v>
      </c>
      <c r="AH61" s="141">
        <f>$C$61*INDEX('Growth rates'!$D$5:$AI$29,MATCH(Calcs!$B35,'Growth rates'!$C$5:$C$29,0),MATCH(Calcs!AH$4,'Growth rates'!$D$4:$AI$4,0))</f>
        <v>11588222076647.908</v>
      </c>
      <c r="AI61" s="141">
        <f>$C$61*INDEX('Growth rates'!$D$5:$AI$29,MATCH(Calcs!$B35,'Growth rates'!$C$5:$C$29,0),MATCH(Calcs!AI$4,'Growth rates'!$D$4:$AI$4,0))</f>
        <v>11577323899284.943</v>
      </c>
    </row>
    <row r="62" spans="1:37" x14ac:dyDescent="0.2">
      <c r="F62" s="5"/>
      <c r="G62" s="5"/>
      <c r="H62" s="5"/>
    </row>
    <row r="63" spans="1:37" x14ac:dyDescent="0.2">
      <c r="F63" s="5"/>
      <c r="G63" s="5"/>
      <c r="H63" s="5"/>
    </row>
    <row r="64" spans="1:37" x14ac:dyDescent="0.2">
      <c r="B64" s="136" t="s">
        <v>1268</v>
      </c>
      <c r="C64" s="11"/>
      <c r="D64" s="137"/>
    </row>
    <row r="65" spans="1:37" x14ac:dyDescent="0.2">
      <c r="B65" s="84"/>
      <c r="C65" s="85">
        <v>2017</v>
      </c>
      <c r="D65" s="137"/>
      <c r="E65" s="134">
        <v>2020</v>
      </c>
      <c r="F65" s="135">
        <v>2021</v>
      </c>
      <c r="G65" s="134">
        <v>2022</v>
      </c>
      <c r="H65" s="135">
        <v>2023</v>
      </c>
      <c r="I65" s="134">
        <v>2024</v>
      </c>
      <c r="J65" s="135">
        <v>2025</v>
      </c>
      <c r="K65" s="134">
        <v>2026</v>
      </c>
      <c r="L65" s="135">
        <v>2027</v>
      </c>
      <c r="M65" s="134">
        <v>2028</v>
      </c>
      <c r="N65" s="135">
        <v>2029</v>
      </c>
      <c r="O65" s="134">
        <v>2030</v>
      </c>
      <c r="P65" s="135">
        <v>2031</v>
      </c>
      <c r="Q65" s="134">
        <v>2032</v>
      </c>
      <c r="R65" s="135">
        <v>2033</v>
      </c>
      <c r="S65" s="134">
        <v>2034</v>
      </c>
      <c r="T65" s="135">
        <v>2035</v>
      </c>
      <c r="U65" s="134">
        <v>2036</v>
      </c>
      <c r="V65" s="135">
        <v>2037</v>
      </c>
      <c r="W65" s="134">
        <v>2038</v>
      </c>
      <c r="X65" s="135">
        <v>2039</v>
      </c>
      <c r="Y65" s="134">
        <v>2040</v>
      </c>
      <c r="Z65" s="135">
        <v>2041</v>
      </c>
      <c r="AA65" s="134">
        <v>2042</v>
      </c>
      <c r="AB65" s="135">
        <v>2043</v>
      </c>
      <c r="AC65" s="134">
        <v>2044</v>
      </c>
      <c r="AD65" s="135">
        <v>2045</v>
      </c>
      <c r="AE65" s="134">
        <v>2046</v>
      </c>
      <c r="AF65" s="135">
        <v>2047</v>
      </c>
      <c r="AG65" s="134">
        <v>2048</v>
      </c>
      <c r="AH65" s="135">
        <v>2049</v>
      </c>
      <c r="AI65" s="134">
        <v>2050</v>
      </c>
    </row>
    <row r="66" spans="1:37" x14ac:dyDescent="0.2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8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8061343048.60541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9574466161.39987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41007607111.00366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42366152478.5083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3654250665.58478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4871099581.16205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6014799126.00314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7087315035.0912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8091304999.92337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9028825978.04572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49901103911.70596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50708273409.80789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1450056354.78152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2125722966.12402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2734988451.4436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3278502493.38358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3757576694.40286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4173406960.0517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54527485112.97446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54821202853.49023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55055352260.43787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55231001305.28546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55350184696.1734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55415280894.55875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55428214474.02426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55390210264.34747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55301718815.9913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55162952610.77917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54973680254.89304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54733889511.15973</v>
      </c>
      <c r="AJ66" s="11"/>
      <c r="AK66" s="11"/>
    </row>
    <row r="67" spans="1:37" x14ac:dyDescent="0.2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8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5812209572.155212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5878983759.734123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5802850519.052101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2905423211.392532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2442175605.949173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2712994562.790955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2334145565.611847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42452359580.748779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42448322943.198715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42254273168.607559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42264127347.047852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42105145259.491974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42036636378.638321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41496927923.491371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41073136501.424049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40802152125.384026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40503401299.803291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40593327260.77269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40511541673.006088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40371590957.712929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40346482163.290581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40332822386.991165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40074350592.480179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39967644960.095146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39653111498.886841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39519635207.692993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39325774114.905823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39192778505.751152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39111358088.044434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39220032328.591171</v>
      </c>
      <c r="AJ67" s="11"/>
      <c r="AK67" s="11"/>
    </row>
    <row r="68" spans="1:37" x14ac:dyDescent="0.2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8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54435400981.47498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71282172187.36267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76574055298.94568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0403020418.49255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2345929705.50403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82073646465.29614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80878337658.29028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91734604073.07397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96504052485.47607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97799138873.16663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02360549380.23792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07279901982.11169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11783824000.99817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08834288596.80176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06427928513.05884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05583869296.37634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07663197180.83167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11595693831.54553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16242427296.39075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21228318988.31702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23441674794.93384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26840457152.02441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32860512825.33679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38549978968.54126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42668907077.32764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47099401991.198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52099847673.85376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55614908192.80396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58712858284.80334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65368322282.52856</v>
      </c>
      <c r="AJ68" s="11"/>
      <c r="AK68" s="11"/>
    </row>
    <row r="69" spans="1:37" x14ac:dyDescent="0.2">
      <c r="A69" t="str">
        <f t="shared" si="2"/>
        <v>NOX</v>
      </c>
      <c r="B69" t="s">
        <v>766</v>
      </c>
      <c r="C69" s="127">
        <f>SUMIFS(EPA_data!$D:$D,EPA_data!$F:$F,$B69,EPA_data!$G:$G,$A69)*10^6</f>
        <v>0</v>
      </c>
      <c r="D69" s="139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2">
      <c r="A70" t="str">
        <f t="shared" si="2"/>
        <v>NOX</v>
      </c>
      <c r="B70" t="s">
        <v>767</v>
      </c>
      <c r="C70" s="127">
        <f>SUMIFS(EPA_data!$D:$D,EPA_data!$F:$F,$B70,EPA_data!$G:$G,$A70)*10^6</f>
        <v>0</v>
      </c>
      <c r="D70" s="139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2">
      <c r="A71" t="str">
        <f t="shared" si="2"/>
        <v>NOX</v>
      </c>
      <c r="B71" t="s">
        <v>768</v>
      </c>
      <c r="C71" s="127">
        <f>SUMIFS(EPA_data!$D:$D,EPA_data!$F:$F,$B71,EPA_data!$G:$G,$A71)*10^6</f>
        <v>0</v>
      </c>
      <c r="D71" s="139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2">
      <c r="A72" t="str">
        <f t="shared" si="2"/>
        <v>NOX</v>
      </c>
      <c r="B72" t="s">
        <v>769</v>
      </c>
      <c r="C72" s="127">
        <f>SUMIFS(EPA_data!$D:$D,EPA_data!$F:$F,$B72,EPA_data!$G:$G,$A72)*10^6</f>
        <v>0</v>
      </c>
      <c r="D72" s="139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2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8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7562903177.584732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78034057048.359253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7766645433.243942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7213117755.486099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383824241.777374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5660512156.776581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4963416826.187851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4363684181.399307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3748702436.573807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3082382916.340851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2371232646.610123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1763740571.945236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71049522951.713425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70291903203.04277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69675866391.386688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69062491426.592239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68423066008.826118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67840063511.120598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67343622817.598534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66746873666.464211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66166112959.92263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65706959660.905319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65255242670.438148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64506546440.200378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63943284830.623253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63666269540.227348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63393618210.408585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63238372241.635139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62453354766.560539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62158981193.269203</v>
      </c>
      <c r="AJ73" s="11"/>
      <c r="AK73" s="11"/>
    </row>
    <row r="74" spans="1:37" x14ac:dyDescent="0.2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8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6357010255.3629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70876290481.487152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73177283867.339706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5166956319.329163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7807270685.505417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8913352997.730347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78647957624.423309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79575774365.14389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79411690635.353333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79161454750.68779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78356773832.766632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77593016976.789581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77550620483.192108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76544067397.21907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76064072562.01445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75578724513.754364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74786758967.155396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74249786392.101974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74275282708.625656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74519271190.972534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74034483501.317368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73808718596.153763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73813273000.13414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73368461531.804153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74223735678.235123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74709483131.032761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74803992974.887436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74469745028.316788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73624956741.311829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75488280250.416229</v>
      </c>
      <c r="AJ74" s="11"/>
      <c r="AK74" s="11"/>
    </row>
    <row r="75" spans="1:37" x14ac:dyDescent="0.2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8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2944689900.40558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541430718.13263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1262616944.88873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2054250573.4464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103435618870.58325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104399495161.19443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105242980344.36102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6182775064.53836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7296612502.31419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8547333656.75151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9796502129.04831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11358958575.71396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12608824396.02704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4031623366.35075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5477203343.9659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6867123613.95966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8162792919.90295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19371968860.36916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20436138981.02342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21395954925.83437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2719125742.41478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4110664656.70312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5463898777.91582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5758526215.30844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6145144591.69073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7766752233.60727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28603632489.45984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28340433241.88605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28889509325.18069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0638273695.32059</v>
      </c>
      <c r="AJ75" s="11"/>
      <c r="AK75" s="11"/>
    </row>
    <row r="76" spans="1:37" x14ac:dyDescent="0.2">
      <c r="A76" t="str">
        <f t="shared" si="2"/>
        <v>NOX</v>
      </c>
      <c r="B76" t="s">
        <v>771</v>
      </c>
      <c r="C76" s="127">
        <f>SUMIFS(EPA_data!$D:$D,EPA_data!$F:$F,$B76,EPA_data!$G:$G,$A76)*10^6</f>
        <v>0</v>
      </c>
      <c r="D76" s="139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2">
      <c r="A77" t="str">
        <f t="shared" si="2"/>
        <v>NOX</v>
      </c>
      <c r="B77" t="s">
        <v>772</v>
      </c>
      <c r="C77" s="127">
        <f>SUMIFS(EPA_data!$D:$D,EPA_data!$F:$F,$B77,EPA_data!$G:$G,$A77)*10^6</f>
        <v>0</v>
      </c>
      <c r="D77" s="139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2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8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7793397574.5627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13291115024.26208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13920405596.50331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16178541949.45998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7838683168.21692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612970027.16391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18991829801.67497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19499906291.24411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0362671470.88289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2009694253.37691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3807620591.255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5236011878.11858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6604529020.35217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8036374955.61107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29730232269.7971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0968559620.07204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2018557458.76132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3009935652.11743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3969690160.48808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5482650303.91953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7183563021.34749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8504678758.38849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39113758038.19495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39979550155.20016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0893630947.50183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1787372890.62244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2763598828.54019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2858360043.56467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2908762080.96713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43347216825.04712</v>
      </c>
      <c r="AJ78" s="11"/>
      <c r="AK78" s="11"/>
    </row>
    <row r="79" spans="1:37" x14ac:dyDescent="0.2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8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70161554847.789185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71563148339.454437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71775696270.9673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71170862348.334198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71758875142.88829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71442325108.407089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70615705244.59848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9689743572.545334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8978773232.286469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8481210925.918556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7724680054.717567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7238949227.311577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6457831914.368973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5920807120.487167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5678562429.770546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5471379341.450813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5133502680.113266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4703900996.091423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3881453239.544075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3098203310.727753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3064879394.748177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3422987131.891388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3882412137.678841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3503217262.720627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3087485954.568268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3505887422.647354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3508890928.838058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2217287614.511047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1288890207.833168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1629702972.083656</v>
      </c>
      <c r="AJ79" s="11"/>
      <c r="AK79" s="11"/>
    </row>
    <row r="80" spans="1:37" x14ac:dyDescent="0.2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8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8902401895.439812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20044404493.137321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20295753528.256454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20317735549.857246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20476398894.660069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20728418111.621998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20941497708.265621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21129172832.273178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21303140237.530079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21464226138.658684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21598370679.70771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21676586158.885506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21755972061.245823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21837206406.014439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1894738302.742332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1849852092.229591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1806370758.885944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1876898300.408512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1859236388.522095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758863244.750057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850646828.481937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2027821002.39978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2165680580.170685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206966538.765118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368057970.338535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567246486.955891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761741025.64801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2846555034.678638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2894504934.044971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137888294.689644</v>
      </c>
      <c r="AJ80" s="11"/>
      <c r="AK80" s="11"/>
    </row>
    <row r="81" spans="1:37" x14ac:dyDescent="0.2">
      <c r="A81" t="str">
        <f t="shared" si="2"/>
        <v>NOX</v>
      </c>
      <c r="B81" t="s">
        <v>773</v>
      </c>
      <c r="C81" s="127">
        <f>SUMIFS(EPA_data!$D:$D,EPA_data!$F:$F,$B81,EPA_data!$G:$G,$A81)*10^6</f>
        <v>0</v>
      </c>
      <c r="D81" s="139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2">
      <c r="A82" t="str">
        <f t="shared" si="2"/>
        <v>NOX</v>
      </c>
      <c r="B82" t="s">
        <v>774</v>
      </c>
      <c r="C82" s="127">
        <f>SUMIFS(EPA_data!$D:$D,EPA_data!$F:$F,$B82,EPA_data!$G:$G,$A82)*10^6</f>
        <v>0</v>
      </c>
      <c r="D82" s="139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2">
      <c r="A83" t="str">
        <f t="shared" si="2"/>
        <v>NOX</v>
      </c>
      <c r="B83" t="s">
        <v>775</v>
      </c>
      <c r="C83" s="127">
        <f>SUMIFS(EPA_data!$D:$D,EPA_data!$F:$F,$B83,EPA_data!$G:$G,$A83)*10^6</f>
        <v>0</v>
      </c>
      <c r="D83" s="139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2">
      <c r="A84" t="str">
        <f t="shared" si="2"/>
        <v>NOX</v>
      </c>
      <c r="B84" t="s">
        <v>776</v>
      </c>
      <c r="C84" s="127">
        <f>SUMIFS(EPA_data!$D:$D,EPA_data!$F:$F,$B84,EPA_data!$G:$G,$A84)*10^6</f>
        <v>0</v>
      </c>
      <c r="D84" s="139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2">
      <c r="A85" t="str">
        <f t="shared" si="2"/>
        <v>NOX</v>
      </c>
      <c r="B85" t="s">
        <v>777</v>
      </c>
      <c r="C85" s="127">
        <f>SUMIFS(EPA_data!$D:$D,EPA_data!$F:$F,$B85,EPA_data!$G:$G,$A85)*10^6</f>
        <v>0</v>
      </c>
      <c r="D85" s="139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2">
      <c r="A86" t="str">
        <f t="shared" si="2"/>
        <v>NOX</v>
      </c>
      <c r="B86" t="s">
        <v>778</v>
      </c>
      <c r="C86" s="127">
        <f>SUMIFS(EPA_data!$D:$D,EPA_data!$F:$F,$B86,EPA_data!$G:$G,$A86)*10^6</f>
        <v>0</v>
      </c>
      <c r="D86" s="139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2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8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79648088589.88138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5705470452.80637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90048815457.94455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92612853336.11835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93642492740.05396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94329673772.32693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94963135670.92181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96481894614.46558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97773631942.8161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99494371858.43634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99466449185.83868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201203810610.15091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204510149439.61267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207865777807.46603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211686902879.70486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215856936440.08887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220851371922.45151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226549591184.22653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33091689913.99127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39562832288.42746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46023621927.4476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53050844966.58765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60490939392.20093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67921694051.72345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76086760777.71075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84874129037.50067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93673234218.75317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303319532351.6427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313501474407.6665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323698597976.52814</v>
      </c>
      <c r="AJ87" s="11"/>
      <c r="AK87" s="11"/>
    </row>
    <row r="88" spans="1:37" x14ac:dyDescent="0.2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8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24141371.8930988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10481996.017313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08716926.4010282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608003071.9258938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590880629.8100352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583754319.5890203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561353415.1800008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582964107.7614951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573165984.3645558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555022870.0485029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544840183.2586141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544714193.6271691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560968938.5567703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539679901.3222213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518909920.5444918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512786407.9616346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525480297.1782713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541975654.5376215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559728218.3501401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577401474.6398354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586308386.2567692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600399354.7129998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623008853.5255952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636624323.9237566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650851607.6079478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672289281.3705029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692327706.6504979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709109404.0813141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723585109.4699302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752088962.0384927</v>
      </c>
      <c r="AJ88" s="11"/>
      <c r="AK88" s="11"/>
    </row>
    <row r="89" spans="1:37" x14ac:dyDescent="0.2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8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2014177258.34021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2795641816.840332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3577106375.340424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4358570933.84053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5140035492.340637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5895857364.054962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6651679235.769379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7407501107.483841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8163322979.198257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8919144850.912567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89631720431.032211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90344296011.15184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1056871591.2715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1769447171.391068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2482022751.510757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3145703257.641541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3809383763.772354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4473064269.903152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5136744776.033936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5800425282.164841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96402457067.122787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97004488852.080994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97606520637.0392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98208552421.997375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98810584206.955322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99353975989.902588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99897367772.849838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0440759555.797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0984151338.74413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01527543121.69128</v>
      </c>
      <c r="AJ89" s="11"/>
      <c r="AK89" s="11"/>
    </row>
    <row r="90" spans="1:37" x14ac:dyDescent="0.2">
      <c r="A90" t="str">
        <f t="shared" si="2"/>
        <v>NOX</v>
      </c>
      <c r="B90" t="s">
        <v>780</v>
      </c>
      <c r="C90" s="127">
        <f>SUMIFS(EPA_data!$D:$D,EPA_data!$F:$F,$B90,EPA_data!$G:$G,$A90)*10^6</f>
        <v>0</v>
      </c>
      <c r="D90" s="139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5715894686.68567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50455681253.37012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54944927477.72546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59200506570.18787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63235413202.7356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67047134863.03455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70629719580.11646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73989324925.81958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7134275993.02563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80071016103.93616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82803385464.64368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85331805731.17126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87655405713.38843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89771899408.39514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791680394717.49731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793382926740.83923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794883604011.07312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796186172645.7583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797295305708.75159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798215362635.46289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798948824575.38257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799499036898.60986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799872373232.13477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00076283993.94934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00116797819.75208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799997751430.87573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799720556155.33044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799285877582.37573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798692990881.82361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797941857721.30811</v>
      </c>
      <c r="AJ90" s="11"/>
      <c r="AK90" s="11"/>
    </row>
    <row r="91" spans="1:37" x14ac:dyDescent="0.2">
      <c r="C91" s="127"/>
      <c r="D91" s="139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2">
      <c r="A92" t="str">
        <f t="shared" si="2"/>
        <v>NOX</v>
      </c>
      <c r="B92" s="2" t="s">
        <v>1284</v>
      </c>
      <c r="C92" s="140">
        <f>SUMIFS(EPA_data!$D:$D,EPA_data!$F:$F,$B92,EPA_data!$G:$G,$A92)*10^6</f>
        <v>1074840466912.3008</v>
      </c>
      <c r="D92" s="136"/>
      <c r="E92" s="141">
        <f>$C$92*INDEX('Growth rates'!$D$5:$AI$29,MATCH(Calcs!$B66,'Growth rates'!$C$5:$C$29,0),MATCH(Calcs!E$4,'Growth rates'!$D$4:$AI$4,0))</f>
        <v>1074840466912.3008</v>
      </c>
      <c r="F92" s="141">
        <f>$C$92*INDEX('Growth rates'!$D$5:$AI$29,MATCH(Calcs!$B66,'Growth rates'!$C$5:$C$29,0),MATCH(Calcs!F$4,'Growth rates'!$D$4:$AI$4,0))</f>
        <v>1082091877855.2395</v>
      </c>
      <c r="G92" s="141">
        <f>$C$92*INDEX('Growth rates'!$D$5:$AI$29,MATCH(Calcs!$B66,'Growth rates'!$C$5:$C$29,0),MATCH(Calcs!G$4,'Growth rates'!$D$4:$AI$4,0))</f>
        <v>1088969677541.5819</v>
      </c>
      <c r="H92" s="141">
        <f>$C$92*INDEX('Growth rates'!$D$5:$AI$29,MATCH(Calcs!$B66,'Growth rates'!$C$5:$C$29,0),MATCH(Calcs!H$4,'Growth rates'!$D$4:$AI$4,0))</f>
        <v>1095483923666.2513</v>
      </c>
      <c r="I92" s="141">
        <f>$C$92*INDEX('Growth rates'!$D$5:$AI$29,MATCH(Calcs!$B66,'Growth rates'!$C$5:$C$29,0),MATCH(Calcs!I$4,'Growth rates'!$D$4:$AI$4,0))</f>
        <v>1101659100572.5435</v>
      </c>
      <c r="J92" s="141">
        <f>$C$92*INDEX('Growth rates'!$D$5:$AI$29,MATCH(Calcs!$B66,'Growth rates'!$C$5:$C$29,0),MATCH(Calcs!J$4,'Growth rates'!$D$4:$AI$4,0))</f>
        <v>1107514064542.1912</v>
      </c>
      <c r="K92" s="141">
        <f>$C$92*INDEX('Growth rates'!$D$5:$AI$29,MATCH(Calcs!$B66,'Growth rates'!$C$5:$C$29,0),MATCH(Calcs!K$4,'Growth rates'!$D$4:$AI$4,0))</f>
        <v>1113045169723.9941</v>
      </c>
      <c r="L92" s="141">
        <f>$C$92*INDEX('Growth rates'!$D$5:$AI$29,MATCH(Calcs!$B66,'Growth rates'!$C$5:$C$29,0),MATCH(Calcs!L$4,'Growth rates'!$D$4:$AI$4,0))</f>
        <v>1118243779344.2322</v>
      </c>
      <c r="M92" s="141">
        <f>$C$92*INDEX('Growth rates'!$D$5:$AI$29,MATCH(Calcs!$B66,'Growth rates'!$C$5:$C$29,0),MATCH(Calcs!M$4,'Growth rates'!$D$4:$AI$4,0))</f>
        <v>1123118828519.5107</v>
      </c>
      <c r="N92" s="141">
        <f>$C$92*INDEX('Growth rates'!$D$5:$AI$29,MATCH(Calcs!$B66,'Growth rates'!$C$5:$C$29,0),MATCH(Calcs!N$4,'Growth rates'!$D$4:$AI$4,0))</f>
        <v>1127682397608.387</v>
      </c>
      <c r="O92" s="141">
        <f>$C$92*INDEX('Growth rates'!$D$5:$AI$29,MATCH(Calcs!$B66,'Growth rates'!$C$5:$C$29,0),MATCH(Calcs!O$4,'Growth rates'!$D$4:$AI$4,0))</f>
        <v>1131943836373.5122</v>
      </c>
      <c r="P92" s="141">
        <f>$C$92*INDEX('Growth rates'!$D$5:$AI$29,MATCH(Calcs!$B66,'Growth rates'!$C$5:$C$29,0),MATCH(Calcs!P$4,'Growth rates'!$D$4:$AI$4,0))</f>
        <v>1135908717253.1995</v>
      </c>
      <c r="Q92" s="141">
        <f>$C$92*INDEX('Growth rates'!$D$5:$AI$29,MATCH(Calcs!$B66,'Growth rates'!$C$5:$C$29,0),MATCH(Calcs!Q$4,'Growth rates'!$D$4:$AI$4,0))</f>
        <v>1139577652103.1985</v>
      </c>
      <c r="R92" s="141">
        <f>$C$92*INDEX('Growth rates'!$D$5:$AI$29,MATCH(Calcs!$B66,'Growth rates'!$C$5:$C$29,0),MATCH(Calcs!R$4,'Growth rates'!$D$4:$AI$4,0))</f>
        <v>1142949376758.7366</v>
      </c>
      <c r="S92" s="141">
        <f>$C$92*INDEX('Growth rates'!$D$5:$AI$29,MATCH(Calcs!$B66,'Growth rates'!$C$5:$C$29,0),MATCH(Calcs!S$4,'Growth rates'!$D$4:$AI$4,0))</f>
        <v>1146020574051.4546</v>
      </c>
      <c r="T92" s="141">
        <f>$C$92*INDEX('Growth rates'!$D$5:$AI$29,MATCH(Calcs!$B66,'Growth rates'!$C$5:$C$29,0),MATCH(Calcs!T$4,'Growth rates'!$D$4:$AI$4,0))</f>
        <v>1148789949476.625</v>
      </c>
      <c r="U92" s="141">
        <f>$C$92*INDEX('Growth rates'!$D$5:$AI$29,MATCH(Calcs!$B66,'Growth rates'!$C$5:$C$29,0),MATCH(Calcs!U$4,'Growth rates'!$D$4:$AI$4,0))</f>
        <v>1151260456123.1553</v>
      </c>
      <c r="V92" s="141">
        <f>$C$92*INDEX('Growth rates'!$D$5:$AI$29,MATCH(Calcs!$B66,'Growth rates'!$C$5:$C$29,0),MATCH(Calcs!V$4,'Growth rates'!$D$4:$AI$4,0))</f>
        <v>1153438055792.1074</v>
      </c>
      <c r="W92" s="141">
        <f>$C$92*INDEX('Growth rates'!$D$5:$AI$29,MATCH(Calcs!$B66,'Growth rates'!$C$5:$C$29,0),MATCH(Calcs!W$4,'Growth rates'!$D$4:$AI$4,0))</f>
        <v>1155328184392</v>
      </c>
      <c r="X92" s="141">
        <f>$C$92*INDEX('Growth rates'!$D$5:$AI$29,MATCH(Calcs!$B66,'Growth rates'!$C$5:$C$29,0),MATCH(Calcs!X$4,'Growth rates'!$D$4:$AI$4,0))</f>
        <v>1156937622902.6677</v>
      </c>
      <c r="Y92" s="141">
        <f>$C$92*INDEX('Growth rates'!$D$5:$AI$29,MATCH(Calcs!$B66,'Growth rates'!$C$5:$C$29,0),MATCH(Calcs!Y$4,'Growth rates'!$D$4:$AI$4,0))</f>
        <v>1158272697204.627</v>
      </c>
      <c r="Z92" s="141">
        <f>$C$92*INDEX('Growth rates'!$D$5:$AI$29,MATCH(Calcs!$B66,'Growth rates'!$C$5:$C$29,0),MATCH(Calcs!Z$4,'Growth rates'!$D$4:$AI$4,0))</f>
        <v>1159337007639.1477</v>
      </c>
      <c r="AA92" s="141">
        <f>$C$92*INDEX('Growth rates'!$D$5:$AI$29,MATCH(Calcs!$B66,'Growth rates'!$C$5:$C$29,0),MATCH(Calcs!AA$4,'Growth rates'!$D$4:$AI$4,0))</f>
        <v>1160135408598.9534</v>
      </c>
      <c r="AB92" s="141">
        <f>$C$92*INDEX('Growth rates'!$D$5:$AI$29,MATCH(Calcs!$B66,'Growth rates'!$C$5:$C$29,0),MATCH(Calcs!AB$4,'Growth rates'!$D$4:$AI$4,0))</f>
        <v>1160677148713.5117</v>
      </c>
      <c r="AC92" s="141">
        <f>$C$92*INDEX('Growth rates'!$D$5:$AI$29,MATCH(Calcs!$B66,'Growth rates'!$C$5:$C$29,0),MATCH(Calcs!AC$4,'Growth rates'!$D$4:$AI$4,0))</f>
        <v>1160973039119.9507</v>
      </c>
      <c r="AD92" s="141">
        <f>$C$92*INDEX('Growth rates'!$D$5:$AI$29,MATCH(Calcs!$B66,'Growth rates'!$C$5:$C$29,0),MATCH(Calcs!AD$4,'Growth rates'!$D$4:$AI$4,0))</f>
        <v>1161031827838.4885</v>
      </c>
      <c r="AE92" s="141">
        <f>$C$92*INDEX('Growth rates'!$D$5:$AI$29,MATCH(Calcs!$B66,'Growth rates'!$C$5:$C$29,0),MATCH(Calcs!AE$4,'Growth rates'!$D$4:$AI$4,0))</f>
        <v>1160859082250.7803</v>
      </c>
      <c r="AF92" s="141">
        <f>$C$92*INDEX('Growth rates'!$D$5:$AI$29,MATCH(Calcs!$B66,'Growth rates'!$C$5:$C$29,0),MATCH(Calcs!AF$4,'Growth rates'!$D$4:$AI$4,0))</f>
        <v>1160456850303.7551</v>
      </c>
      <c r="AG92" s="141">
        <f>$C$92*INDEX('Growth rates'!$D$5:$AI$29,MATCH(Calcs!$B66,'Growth rates'!$C$5:$C$29,0),MATCH(Calcs!AG$4,'Growth rates'!$D$4:$AI$4,0))</f>
        <v>1159826097819.2991</v>
      </c>
      <c r="AH92" s="141">
        <f>$C$92*INDEX('Growth rates'!$D$5:$AI$29,MATCH(Calcs!$B66,'Growth rates'!$C$5:$C$29,0),MATCH(Calcs!AH$4,'Growth rates'!$D$4:$AI$4,0))</f>
        <v>1158965773012.3223</v>
      </c>
      <c r="AI92" s="141">
        <f>$C$92*INDEX('Growth rates'!$D$5:$AI$29,MATCH(Calcs!$B66,'Growth rates'!$C$5:$C$29,0),MATCH(Calcs!AI$4,'Growth rates'!$D$4:$AI$4,0))</f>
        <v>1157875820259.5745</v>
      </c>
    </row>
    <row r="94" spans="1:37" x14ac:dyDescent="0.2">
      <c r="B94" s="136" t="s">
        <v>826</v>
      </c>
      <c r="C94" s="11"/>
      <c r="D94" s="137"/>
    </row>
    <row r="95" spans="1:37" x14ac:dyDescent="0.2">
      <c r="B95" s="84"/>
      <c r="C95" s="85">
        <v>2017</v>
      </c>
      <c r="D95" s="137"/>
      <c r="E95" s="134">
        <v>2020</v>
      </c>
      <c r="F95" s="135">
        <v>2021</v>
      </c>
      <c r="G95" s="134">
        <v>2022</v>
      </c>
      <c r="H95" s="135">
        <v>2023</v>
      </c>
      <c r="I95" s="134">
        <v>2024</v>
      </c>
      <c r="J95" s="135">
        <v>2025</v>
      </c>
      <c r="K95" s="134">
        <v>2026</v>
      </c>
      <c r="L95" s="135">
        <v>2027</v>
      </c>
      <c r="M95" s="134">
        <v>2028</v>
      </c>
      <c r="N95" s="135">
        <v>2029</v>
      </c>
      <c r="O95" s="134">
        <v>2030</v>
      </c>
      <c r="P95" s="135">
        <v>2031</v>
      </c>
      <c r="Q95" s="134">
        <v>2032</v>
      </c>
      <c r="R95" s="135">
        <v>2033</v>
      </c>
      <c r="S95" s="134">
        <v>2034</v>
      </c>
      <c r="T95" s="135">
        <v>2035</v>
      </c>
      <c r="U95" s="134">
        <v>2036</v>
      </c>
      <c r="V95" s="135">
        <v>2037</v>
      </c>
      <c r="W95" s="134">
        <v>2038</v>
      </c>
      <c r="X95" s="135">
        <v>2039</v>
      </c>
      <c r="Y95" s="134">
        <v>2040</v>
      </c>
      <c r="Z95" s="135">
        <v>2041</v>
      </c>
      <c r="AA95" s="134">
        <v>2042</v>
      </c>
      <c r="AB95" s="135">
        <v>2043</v>
      </c>
      <c r="AC95" s="134">
        <v>2044</v>
      </c>
      <c r="AD95" s="135">
        <v>2045</v>
      </c>
      <c r="AE95" s="134">
        <v>2046</v>
      </c>
      <c r="AF95" s="135">
        <v>2047</v>
      </c>
      <c r="AG95" s="134">
        <v>2048</v>
      </c>
      <c r="AH95" s="135">
        <v>2049</v>
      </c>
      <c r="AI95" s="134">
        <v>2050</v>
      </c>
    </row>
    <row r="96" spans="1:37" x14ac:dyDescent="0.2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8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482100209.201565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631352952.668797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772716346.496391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906721716.918827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4033778257.56031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4153806851.069542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4266620073.818157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372411823.66991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471444252.292339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563920255.639103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649960759.25964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729579040.8232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4802747667.12886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4869394653.457569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4929491908.211617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4983103515.348259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030358849.842789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071375874.45896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106301740.886269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135273724.861858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158369956.141827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5175695778.217522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5187451892.386517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5193872907.382683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5195148660.956043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5191399968.923252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5182671273.06971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5168983532.360893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5150313922.37368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5126661236.047218</v>
      </c>
      <c r="AJ96" s="11"/>
      <c r="AK96" s="11"/>
    </row>
    <row r="97" spans="1:37" x14ac:dyDescent="0.2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8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541548203156.60236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539893796454.30933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535161467089.0484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66511790441.66498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53291759586.61694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56892231739.86987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45891557047.8949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446328722351.95789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444133087976.15845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437761407353.79822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436157259125.58246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430855155846.93378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427744789767.68921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414071686991.11761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403170295618.76294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395877053586.15424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388088255001.67877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389259126845.3349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386659710342.92993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382865812043.14374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381804889769.98157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381126576386.38348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375006730773.60034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372446951678.49347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365276561148.2113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362324857650.44562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358107571716.62158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355377941498.57507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353925462515.4231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356896039693.47205</v>
      </c>
      <c r="AJ97" s="11"/>
      <c r="AK97" s="11"/>
    </row>
    <row r="98" spans="1:37" x14ac:dyDescent="0.2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8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472851590.438461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829638066.155388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950329018.729923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40548833.308619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091715410.859083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6097116939.245441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6083058083.183027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313852349.029173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420040100.949677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454856218.521553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6555621172.137346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6663091713.151665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6761511546.997223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6707507763.884138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6663971184.345058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6651667492.52054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6698334151.462877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6782181309.103544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6880022062.399815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6984228489.09745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7031421738.403713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7102236090.641554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7225938405.137745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7342419906.145359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7426439851.98526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7516348202.611549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7617412356.750614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7687766525.835896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7749169648.086716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7882585692.127533</v>
      </c>
      <c r="AJ98" s="11"/>
      <c r="AK98" s="11"/>
    </row>
    <row r="99" spans="1:37" x14ac:dyDescent="0.2">
      <c r="A99" t="str">
        <f t="shared" si="3"/>
        <v>PM10</v>
      </c>
      <c r="B99" t="s">
        <v>766</v>
      </c>
      <c r="C99" s="127">
        <f>SUMIFS(EPA_data!$D:$D,EPA_data!$F:$F,$B99,EPA_data!$G:$G,$A99)*10^6</f>
        <v>0</v>
      </c>
      <c r="D99" s="139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2">
      <c r="A100" t="str">
        <f t="shared" si="3"/>
        <v>PM10</v>
      </c>
      <c r="B100" t="s">
        <v>767</v>
      </c>
      <c r="C100" s="127">
        <f>SUMIFS(EPA_data!$D:$D,EPA_data!$F:$F,$B100,EPA_data!$G:$G,$A100)*10^6</f>
        <v>0</v>
      </c>
      <c r="D100" s="139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2">
      <c r="A101" t="str">
        <f t="shared" si="3"/>
        <v>PM10</v>
      </c>
      <c r="B101" t="s">
        <v>768</v>
      </c>
      <c r="C101" s="127">
        <f>SUMIFS(EPA_data!$D:$D,EPA_data!$F:$F,$B101,EPA_data!$G:$G,$A101)*10^6</f>
        <v>0</v>
      </c>
      <c r="D101" s="139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2">
      <c r="A102" t="str">
        <f t="shared" si="3"/>
        <v>PM10</v>
      </c>
      <c r="B102" t="s">
        <v>769</v>
      </c>
      <c r="C102" s="127">
        <f>SUMIFS(EPA_data!$D:$D,EPA_data!$F:$F,$B102,EPA_data!$G:$G,$A102)*10^6</f>
        <v>0</v>
      </c>
      <c r="D102" s="139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2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8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40623047881.25148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0869621524.47049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0723176547.779907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424602036.004555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39979397152.853035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39590823529.634285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39216416264.825516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38894051068.768082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38563760843.603874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38206324529.116028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37825203281.983597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37499458891.38649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37117074410.846825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36711768135.388809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36382035214.094337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36053905988.880135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35712089025.674805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35400493455.07209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35135162340.685844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34816593632.235054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34506706768.41877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34261734992.204716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34020882723.71413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33622058735.06694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33322116335.751492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33174728720.951591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33029807808.898136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32947541306.416233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32530099409.611134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32374041544.357826</v>
      </c>
      <c r="AJ103" s="11"/>
      <c r="AK103" s="11"/>
    </row>
    <row r="104" spans="1:37" x14ac:dyDescent="0.2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8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19618361037.620056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954480172.057964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1634765778.885513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2223009769.377548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3003615168.703453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330626920.062469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252163134.077919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3526470908.43598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3477959773.907135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3403977870.396946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3166075036.81374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2940271347.228367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2927736880.788067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2630150811.612301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2488240982.688442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2344748483.508205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2110604932.393661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1951849711.141857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1959387662.908611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2031522530.306671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1888195700.396034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1821448609.13802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1822795112.563271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1691287198.843388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1944147852.54454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2087758435.140343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2115700143.653351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2016880186.776585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1767119663.34377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2318008758.419312</v>
      </c>
      <c r="AJ104" s="11"/>
      <c r="AK104" s="11"/>
    </row>
    <row r="105" spans="1:37" x14ac:dyDescent="0.2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8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31011597904.31154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30011343246.135376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30237764612.406021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0494688372.520767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30985308304.536507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31315220001.360966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31600844126.191875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1926965085.30891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2323919790.46315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2777076188.922279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3232173889.047871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3812501039.63773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4272970854.817036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4803745748.607948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5346036408.031326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5869099612.762291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6357771554.990593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6815043425.413483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7217943118.736084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7582335672.088448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8091347683.51104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8629418908.297371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9154696124.759727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9267530317.720985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418426920.011703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0054942778.57383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386127652.484177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288479539.533653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0510896613.18795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205092489.291565</v>
      </c>
      <c r="AJ105" s="11"/>
      <c r="AK105" s="11"/>
    </row>
    <row r="106" spans="1:37" x14ac:dyDescent="0.2">
      <c r="A106" t="str">
        <f t="shared" si="3"/>
        <v>PM10</v>
      </c>
      <c r="B106" t="s">
        <v>771</v>
      </c>
      <c r="C106" s="127">
        <f>SUMIFS(EPA_data!$D:$D,EPA_data!$F:$F,$B106,EPA_data!$G:$G,$A106)*10^6</f>
        <v>0</v>
      </c>
      <c r="D106" s="139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2">
      <c r="A107" t="str">
        <f t="shared" si="3"/>
        <v>PM10</v>
      </c>
      <c r="B107" t="s">
        <v>772</v>
      </c>
      <c r="C107" s="127">
        <f>SUMIFS(EPA_data!$D:$D,EPA_data!$F:$F,$B107,EPA_data!$G:$G,$A107)*10^6</f>
        <v>0</v>
      </c>
      <c r="D107" s="139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2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8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572183611.924219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2164063599.780043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2231614408.321583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2474607713.258596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653206523.724094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736407806.967535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777032106.482431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2831584563.12603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2924348654.861906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101589705.007929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295093705.095514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448808093.807995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596084169.329681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750191311.081797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32528175.492565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65813662.34564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178825722.69603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285534245.643332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388846529.07786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551749935.283077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734905671.09293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4877165520.940655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4942746141.883995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035983882.923954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134430637.666925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230694857.403162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335850748.86339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346078589.749277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5351536778.276798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5398797158.289389</v>
      </c>
      <c r="AJ108" s="11"/>
      <c r="AK108" s="11"/>
    </row>
    <row r="109" spans="1:37" x14ac:dyDescent="0.2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8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8754626282.271164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9541474124.815125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9656097986.779373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9308693607.197716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9636250502.149796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9452455645.026123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8980445704.790909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8452524950.150337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8046473023.693878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7761386365.06012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7330079182.152222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7052193459.226601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6607489426.211838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301104740.858109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161709927.856926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042403026.741882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5849426104.613678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5604815500.461159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5138248263.265991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4694087380.859779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4674324846.338463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4876188436.296585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5135578561.934418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4920847931.457512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4685655581.374451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4922456084.249535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4924500394.813614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4194498216.42057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3670126182.190777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3863829560.18438</v>
      </c>
      <c r="AJ109" s="11"/>
      <c r="AK109" s="11"/>
    </row>
    <row r="110" spans="1:37" x14ac:dyDescent="0.2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8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5099489286.412933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6181419822.822538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6405042434.085897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6408339854.874323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6544445453.182507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6771566494.256176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6962080438.28511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7129020988.387962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7283638918.262691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7426704294.545956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7544635058.266251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7609460149.528515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7676276660.33321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7745748411.346901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7793225939.271904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7742750513.820194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7694480242.566887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7757047270.980034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7735337377.732433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7634617970.086563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720089705.888241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888723351.117313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8020168123.912888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8059145306.433979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214406630.220512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407098195.669807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595926365.617683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679590249.51321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728351079.634289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66345343.60416</v>
      </c>
      <c r="AJ110" s="11"/>
      <c r="AK110" s="11"/>
    </row>
    <row r="111" spans="1:37" x14ac:dyDescent="0.2">
      <c r="A111" t="str">
        <f t="shared" si="3"/>
        <v>PM10</v>
      </c>
      <c r="B111" t="s">
        <v>773</v>
      </c>
      <c r="C111" s="127">
        <f>SUMIFS(EPA_data!$D:$D,EPA_data!$F:$F,$B111,EPA_data!$G:$G,$A111)*10^6</f>
        <v>0</v>
      </c>
      <c r="D111" s="139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2">
      <c r="A112" t="str">
        <f t="shared" si="3"/>
        <v>PM10</v>
      </c>
      <c r="B112" t="s">
        <v>774</v>
      </c>
      <c r="C112" s="127">
        <f>SUMIFS(EPA_data!$D:$D,EPA_data!$F:$F,$B112,EPA_data!$G:$G,$A112)*10^6</f>
        <v>0</v>
      </c>
      <c r="D112" s="139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2">
      <c r="A113" t="str">
        <f t="shared" si="3"/>
        <v>PM10</v>
      </c>
      <c r="B113" t="s">
        <v>775</v>
      </c>
      <c r="C113" s="127">
        <f>SUMIFS(EPA_data!$D:$D,EPA_data!$F:$F,$B113,EPA_data!$G:$G,$A113)*10^6</f>
        <v>0</v>
      </c>
      <c r="D113" s="139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2">
      <c r="A114" t="str">
        <f t="shared" si="3"/>
        <v>PM10</v>
      </c>
      <c r="B114" t="s">
        <v>776</v>
      </c>
      <c r="C114" s="127">
        <f>SUMIFS(EPA_data!$D:$D,EPA_data!$F:$F,$B114,EPA_data!$G:$G,$A114)*10^6</f>
        <v>0</v>
      </c>
      <c r="D114" s="139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2">
      <c r="A115" t="str">
        <f t="shared" si="3"/>
        <v>PM10</v>
      </c>
      <c r="B115" t="s">
        <v>777</v>
      </c>
      <c r="C115" s="127">
        <f>SUMIFS(EPA_data!$D:$D,EPA_data!$F:$F,$B115,EPA_data!$G:$G,$A115)*10^6</f>
        <v>0</v>
      </c>
      <c r="D115" s="139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2">
      <c r="A116" t="str">
        <f t="shared" si="3"/>
        <v>PM10</v>
      </c>
      <c r="B116" t="s">
        <v>778</v>
      </c>
      <c r="C116" s="127">
        <f>SUMIFS(EPA_data!$D:$D,EPA_data!$F:$F,$B116,EPA_data!$G:$G,$A116)*10^6</f>
        <v>0</v>
      </c>
      <c r="D116" s="139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2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8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46248601844.40039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51300016537.77209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54915624606.64999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57040595149.05237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57880216466.73859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58433988674.58209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58944065232.4584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60197809232.48169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61262451806.69836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62688055255.03284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62648545162.10416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64090491693.7005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66849289650.29993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69650638712.31094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72843549046.4498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76330245186.35147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80509421542.02155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85279913327.36365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90759168366.33093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96180037724.1152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201593325133.6669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207482667130.95349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213719258812.43369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219949016815.42737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226795484851.31931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234164715395.59738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241544719404.7847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249636053356.08118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258177476278.95947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266732561657.22336</v>
      </c>
      <c r="AJ117" s="11"/>
      <c r="AK117" s="11"/>
    </row>
    <row r="118" spans="1:37" x14ac:dyDescent="0.2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8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4746051518.563469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4565188786.480904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4541817637.167763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4532365545.662544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4305648623.223248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211289704.634178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3914681074.095085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4200826571.373203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4071090382.621418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3830858819.076508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3696030656.39119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3694362437.494194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3909590249.072643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3627703765.190636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3352690067.425591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3271609114.258408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3439687912.686104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3658101654.706268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3893161969.452713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4127172179.46648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4245107902.453087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4431685318.27784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4731055931.067886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4911337314.140892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5099719669.281883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5383574237.854355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5648901466.252609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5871106614.856865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6062778302.437309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6440195594.216187</v>
      </c>
      <c r="AJ118" s="11"/>
      <c r="AK118" s="11"/>
    </row>
    <row r="119" spans="1:37" x14ac:dyDescent="0.2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8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9647712559.58347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31835889705.35477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34024066851.12601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6212243996.89728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8400421142.66855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40516796259.07013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42633171375.47192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4749546491.8739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6865921608.2757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48982296724.67722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50977577997.6312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2972859270.58511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4968140543.53915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56963421816.49292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58958703089.44702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0817073376.1260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62675443662.80502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64533813949.48404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66392184236.16302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68250554522.84229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69936302364.56314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71622050206.28467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73307798048.00623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74993545889.72766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76679293731.44849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78200843835.94366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79722393940.43878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281243944044.93365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282765494149.42847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284287044253.92328</v>
      </c>
      <c r="AJ119" s="11"/>
      <c r="AK119" s="11"/>
    </row>
    <row r="120" spans="1:37" x14ac:dyDescent="0.2">
      <c r="A120" t="str">
        <f t="shared" si="3"/>
        <v>PM10</v>
      </c>
      <c r="B120" t="s">
        <v>780</v>
      </c>
      <c r="C120" s="127">
        <f>SUMIFS(EPA_data!$D:$D,EPA_data!$F:$F,$B120,EPA_data!$G:$G,$A120)*10^6</f>
        <v>0</v>
      </c>
      <c r="D120" s="139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3194917624.902924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3660146125.166901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4100783115.649231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4518484767.630157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4914526558.743637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5288661876.124603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5640306510.655579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970064851.979721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6278754040.367233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6567006512.971634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6835199200.968201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7083373491.53685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7311443873.975281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7519185968.201019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7706512211.254929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7873622356.137436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8020919671.320038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8148771852.82225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78257637580.050644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78347944748.559036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78419936892.827316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78473942373.95192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78510586788.230133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78530601423.18721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78534578012.882339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78522893146.448044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78495685351.221848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78453019957.38028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78394825820.019089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78321099176.667389</v>
      </c>
      <c r="AJ120" s="11"/>
      <c r="AK120" s="11"/>
    </row>
    <row r="121" spans="1:37" x14ac:dyDescent="0.2">
      <c r="C121" s="127"/>
      <c r="D121" s="139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2">
      <c r="A122" t="str">
        <f t="shared" si="3"/>
        <v>PM10</v>
      </c>
      <c r="B122" s="2" t="s">
        <v>1284</v>
      </c>
      <c r="C122" s="140">
        <f>SUMIFS(EPA_data!$D:$D,EPA_data!$F:$F,$B122,EPA_data!$G:$G,$A122)*10^6</f>
        <v>105499775445.46324</v>
      </c>
      <c r="D122" s="136"/>
      <c r="E122" s="141">
        <f>$C$122*INDEX('Growth rates'!$D$5:$AI$29,MATCH(Calcs!$B96,'Growth rates'!$C$5:$C$29,0),MATCH(Calcs!E$4,'Growth rates'!$D$4:$AI$4,0))</f>
        <v>105499775445.46324</v>
      </c>
      <c r="F122" s="141">
        <f>$C$122*INDEX('Growth rates'!$D$5:$AI$29,MATCH(Calcs!$B96,'Growth rates'!$C$5:$C$29,0),MATCH(Calcs!F$4,'Growth rates'!$D$4:$AI$4,0))</f>
        <v>106211529654.29062</v>
      </c>
      <c r="G122" s="141">
        <f>$C$122*INDEX('Growth rates'!$D$5:$AI$29,MATCH(Calcs!$B96,'Growth rates'!$C$5:$C$29,0),MATCH(Calcs!G$4,'Growth rates'!$D$4:$AI$4,0))</f>
        <v>106886612464.07024</v>
      </c>
      <c r="H122" s="141">
        <f>$C$122*INDEX('Growth rates'!$D$5:$AI$29,MATCH(Calcs!$B96,'Growth rates'!$C$5:$C$29,0),MATCH(Calcs!H$4,'Growth rates'!$D$4:$AI$4,0))</f>
        <v>107526011076.70656</v>
      </c>
      <c r="I122" s="141">
        <f>$C$122*INDEX('Growth rates'!$D$5:$AI$29,MATCH(Calcs!$B96,'Growth rates'!$C$5:$C$29,0),MATCH(Calcs!I$4,'Growth rates'!$D$4:$AI$4,0))</f>
        <v>108132128725.79485</v>
      </c>
      <c r="J122" s="141">
        <f>$C$122*INDEX('Growth rates'!$D$5:$AI$29,MATCH(Calcs!$B96,'Growth rates'!$C$5:$C$29,0),MATCH(Calcs!J$4,'Growth rates'!$D$4:$AI$4,0))</f>
        <v>108706816228.78175</v>
      </c>
      <c r="K122" s="141">
        <f>$C$122*INDEX('Growth rates'!$D$5:$AI$29,MATCH(Calcs!$B96,'Growth rates'!$C$5:$C$29,0),MATCH(Calcs!K$4,'Growth rates'!$D$4:$AI$4,0))</f>
        <v>109249715731.18117</v>
      </c>
      <c r="L122" s="141">
        <f>$C$122*INDEX('Growth rates'!$D$5:$AI$29,MATCH(Calcs!$B96,'Growth rates'!$C$5:$C$29,0),MATCH(Calcs!L$4,'Growth rates'!$D$4:$AI$4,0))</f>
        <v>109759979500.03542</v>
      </c>
      <c r="M122" s="141">
        <f>$C$122*INDEX('Growth rates'!$D$5:$AI$29,MATCH(Calcs!$B96,'Growth rates'!$C$5:$C$29,0),MATCH(Calcs!M$4,'Growth rates'!$D$4:$AI$4,0))</f>
        <v>110238484551.81763</v>
      </c>
      <c r="N122" s="141">
        <f>$C$122*INDEX('Growth rates'!$D$5:$AI$29,MATCH(Calcs!$B96,'Growth rates'!$C$5:$C$29,0),MATCH(Calcs!N$4,'Growth rates'!$D$4:$AI$4,0))</f>
        <v>110686416620.74074</v>
      </c>
      <c r="O122" s="141">
        <f>$C$122*INDEX('Growth rates'!$D$5:$AI$29,MATCH(Calcs!$B96,'Growth rates'!$C$5:$C$29,0),MATCH(Calcs!O$4,'Growth rates'!$D$4:$AI$4,0))</f>
        <v>111104693422.40118</v>
      </c>
      <c r="P122" s="141">
        <f>$C$122*INDEX('Growth rates'!$D$5:$AI$29,MATCH(Calcs!$B96,'Growth rates'!$C$5:$C$29,0),MATCH(Calcs!P$4,'Growth rates'!$D$4:$AI$4,0))</f>
        <v>111493861913.30908</v>
      </c>
      <c r="Q122" s="141">
        <f>$C$122*INDEX('Growth rates'!$D$5:$AI$29,MATCH(Calcs!$B96,'Growth rates'!$C$5:$C$29,0),MATCH(Calcs!Q$4,'Growth rates'!$D$4:$AI$4,0))</f>
        <v>111853982149.48785</v>
      </c>
      <c r="R122" s="141">
        <f>$C$122*INDEX('Growth rates'!$D$5:$AI$29,MATCH(Calcs!$B96,'Growth rates'!$C$5:$C$29,0),MATCH(Calcs!R$4,'Growth rates'!$D$4:$AI$4,0))</f>
        <v>112184930048.24446</v>
      </c>
      <c r="S122" s="141">
        <f>$C$122*INDEX('Growth rates'!$D$5:$AI$29,MATCH(Calcs!$B96,'Growth rates'!$C$5:$C$29,0),MATCH(Calcs!S$4,'Growth rates'!$D$4:$AI$4,0))</f>
        <v>112486380016.593</v>
      </c>
      <c r="T122" s="141">
        <f>$C$122*INDEX('Growth rates'!$D$5:$AI$29,MATCH(Calcs!$B96,'Growth rates'!$C$5:$C$29,0),MATCH(Calcs!T$4,'Growth rates'!$D$4:$AI$4,0))</f>
        <v>112758204993.85588</v>
      </c>
      <c r="U122" s="141">
        <f>$C$122*INDEX('Growth rates'!$D$5:$AI$29,MATCH(Calcs!$B96,'Growth rates'!$C$5:$C$29,0),MATCH(Calcs!U$4,'Growth rates'!$D$4:$AI$4,0))</f>
        <v>113000694837.20372</v>
      </c>
      <c r="V122" s="141">
        <f>$C$122*INDEX('Growth rates'!$D$5:$AI$29,MATCH(Calcs!$B96,'Growth rates'!$C$5:$C$29,0),MATCH(Calcs!V$4,'Growth rates'!$D$4:$AI$4,0))</f>
        <v>113214434720.61595</v>
      </c>
      <c r="W122" s="141">
        <f>$C$122*INDEX('Growth rates'!$D$5:$AI$29,MATCH(Calcs!$B96,'Growth rates'!$C$5:$C$29,0),MATCH(Calcs!W$4,'Growth rates'!$D$4:$AI$4,0))</f>
        <v>113399958199.67192</v>
      </c>
      <c r="X122" s="141">
        <f>$C$122*INDEX('Growth rates'!$D$5:$AI$29,MATCH(Calcs!$B96,'Growth rates'!$C$5:$C$29,0),MATCH(Calcs!X$4,'Growth rates'!$D$4:$AI$4,0))</f>
        <v>113557930853.93613</v>
      </c>
      <c r="Y122" s="141">
        <f>$C$122*INDEX('Growth rates'!$D$5:$AI$29,MATCH(Calcs!$B96,'Growth rates'!$C$5:$C$29,0),MATCH(Calcs!Y$4,'Growth rates'!$D$4:$AI$4,0))</f>
        <v>113688973593.20358</v>
      </c>
      <c r="Z122" s="141">
        <f>$C$122*INDEX('Growth rates'!$D$5:$AI$29,MATCH(Calcs!$B96,'Growth rates'!$C$5:$C$29,0),MATCH(Calcs!Z$4,'Growth rates'!$D$4:$AI$4,0))</f>
        <v>113793439804.98363</v>
      </c>
      <c r="AA122" s="141">
        <f>$C$122*INDEX('Growth rates'!$D$5:$AI$29,MATCH(Calcs!$B96,'Growth rates'!$C$5:$C$29,0),MATCH(Calcs!AA$4,'Growth rates'!$D$4:$AI$4,0))</f>
        <v>113871805966.81683</v>
      </c>
      <c r="AB122" s="141">
        <f>$C$122*INDEX('Growth rates'!$D$5:$AI$29,MATCH(Calcs!$B96,'Growth rates'!$C$5:$C$29,0),MATCH(Calcs!AB$4,'Growth rates'!$D$4:$AI$4,0))</f>
        <v>113924979867.6841</v>
      </c>
      <c r="AC122" s="141">
        <f>$C$122*INDEX('Growth rates'!$D$5:$AI$29,MATCH(Calcs!$B96,'Growth rates'!$C$5:$C$29,0),MATCH(Calcs!AC$4,'Growth rates'!$D$4:$AI$4,0))</f>
        <v>113954022662.77484</v>
      </c>
      <c r="AD122" s="141">
        <f>$C$122*INDEX('Growth rates'!$D$5:$AI$29,MATCH(Calcs!$B96,'Growth rates'!$C$5:$C$29,0),MATCH(Calcs!AD$4,'Growth rates'!$D$4:$AI$4,0))</f>
        <v>113959793004.32356</v>
      </c>
      <c r="AE122" s="141">
        <f>$C$122*INDEX('Growth rates'!$D$5:$AI$29,MATCH(Calcs!$B96,'Growth rates'!$C$5:$C$29,0),MATCH(Calcs!AE$4,'Growth rates'!$D$4:$AI$4,0))</f>
        <v>113942837352.50969</v>
      </c>
      <c r="AF122" s="141">
        <f>$C$122*INDEX('Growth rates'!$D$5:$AI$29,MATCH(Calcs!$B96,'Growth rates'!$C$5:$C$29,0),MATCH(Calcs!AF$4,'Growth rates'!$D$4:$AI$4,0))</f>
        <v>113903356721.29561</v>
      </c>
      <c r="AG122" s="141">
        <f>$C$122*INDEX('Growth rates'!$D$5:$AI$29,MATCH(Calcs!$B96,'Growth rates'!$C$5:$C$29,0),MATCH(Calcs!AG$4,'Growth rates'!$D$4:$AI$4,0))</f>
        <v>113841445909.85869</v>
      </c>
      <c r="AH122" s="141">
        <f>$C$122*INDEX('Growth rates'!$D$5:$AI$29,MATCH(Calcs!$B96,'Growth rates'!$C$5:$C$29,0),MATCH(Calcs!AH$4,'Growth rates'!$D$4:$AI$4,0))</f>
        <v>113757001681.39848</v>
      </c>
      <c r="AI122" s="141">
        <f>$C$122*INDEX('Growth rates'!$D$5:$AI$29,MATCH(Calcs!$B96,'Growth rates'!$C$5:$C$29,0),MATCH(Calcs!AI$4,'Growth rates'!$D$4:$AI$4,0))</f>
        <v>113650018576.27649</v>
      </c>
    </row>
    <row r="124" spans="1:37" x14ac:dyDescent="0.2">
      <c r="B124" s="136" t="s">
        <v>827</v>
      </c>
      <c r="C124" s="11"/>
      <c r="D124" s="137"/>
    </row>
    <row r="125" spans="1:37" x14ac:dyDescent="0.2">
      <c r="B125" s="84"/>
      <c r="C125" s="85">
        <v>2017</v>
      </c>
      <c r="D125" s="137"/>
      <c r="E125" s="134">
        <v>2020</v>
      </c>
      <c r="F125" s="135">
        <v>2021</v>
      </c>
      <c r="G125" s="134">
        <v>2022</v>
      </c>
      <c r="H125" s="135">
        <v>2023</v>
      </c>
      <c r="I125" s="134">
        <v>2024</v>
      </c>
      <c r="J125" s="135">
        <v>2025</v>
      </c>
      <c r="K125" s="134">
        <v>2026</v>
      </c>
      <c r="L125" s="135">
        <v>2027</v>
      </c>
      <c r="M125" s="134">
        <v>2028</v>
      </c>
      <c r="N125" s="135">
        <v>2029</v>
      </c>
      <c r="O125" s="134">
        <v>2030</v>
      </c>
      <c r="P125" s="135">
        <v>2031</v>
      </c>
      <c r="Q125" s="134">
        <v>2032</v>
      </c>
      <c r="R125" s="135">
        <v>2033</v>
      </c>
      <c r="S125" s="134">
        <v>2034</v>
      </c>
      <c r="T125" s="135">
        <v>2035</v>
      </c>
      <c r="U125" s="134">
        <v>2036</v>
      </c>
      <c r="V125" s="135">
        <v>2037</v>
      </c>
      <c r="W125" s="134">
        <v>2038</v>
      </c>
      <c r="X125" s="135">
        <v>2039</v>
      </c>
      <c r="Y125" s="134">
        <v>2040</v>
      </c>
      <c r="Z125" s="135">
        <v>2041</v>
      </c>
      <c r="AA125" s="134">
        <v>2042</v>
      </c>
      <c r="AB125" s="135">
        <v>2043</v>
      </c>
      <c r="AC125" s="134">
        <v>2044</v>
      </c>
      <c r="AD125" s="135">
        <v>2045</v>
      </c>
      <c r="AE125" s="134">
        <v>2046</v>
      </c>
      <c r="AF125" s="135">
        <v>2047</v>
      </c>
      <c r="AG125" s="134">
        <v>2048</v>
      </c>
      <c r="AH125" s="135">
        <v>2049</v>
      </c>
      <c r="AI125" s="134">
        <v>2050</v>
      </c>
    </row>
    <row r="126" spans="1:37" x14ac:dyDescent="0.2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8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2114637322.911598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2255198442.30986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2388329642.559494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514531308.501335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634188804.668953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747227621.051987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853471248.499619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953102293.37571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3046367641.137657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3133458372.24205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214488370.227638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289470139.548317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358377844.555527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421143692.50753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477741227.700214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528230802.208572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3572734256.951088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3611362685.216469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3644254669.423473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3671539491.15736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3693290730.345177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3709607595.877296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3720679101.358398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3726726193.254784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3727927654.254311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3724397264.553139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3716176877.901886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3703286232.736046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3685703833.796036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3663428544.313313</v>
      </c>
      <c r="AJ126" s="11"/>
      <c r="AK126" s="11"/>
    </row>
    <row r="127" spans="1:37" x14ac:dyDescent="0.2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8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73769651361.839081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73560827840.825455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72942128238.639145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63823492586.840042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62075073279.088112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62562828072.11409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61108460800.937584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61174510514.158241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60889958783.642403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60049608159.7938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59842736717.940109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59143650424.985207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58735526851.90538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56922339214.882133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55477228660.650414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54511425007.123695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53479249181.024971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53638015282.497383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53294972817.899933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52792648973.88028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52653301833.213913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52564400089.160927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51751495775.86879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51411590679.024399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50458206161.801895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50065423928.050606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49503978622.485374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49139982627.274521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48945442479.542725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49338683619.95372</v>
      </c>
      <c r="AJ127" s="11"/>
      <c r="AK127" s="11"/>
    </row>
    <row r="128" spans="1:37" x14ac:dyDescent="0.2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8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975223977.646116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5321808780.538477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5438753828.225712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26081514.770344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575442150.055218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580306977.765947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566264852.362074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790429961.468231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5893404206.748215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5926971934.912464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024713243.156534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128998354.502745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224500192.727837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6171750903.116724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6129204997.455784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6117062389.751423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6162304681.673328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6243735094.0452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6338797751.245537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6440072035.118679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6485904990.905056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6554734448.506496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6675029520.606789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6788317757.726454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6870045244.215578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6957517070.615608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7055857031.58707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7124339502.873919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7184130882.955715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7313990056.677273</v>
      </c>
      <c r="AJ128" s="11"/>
      <c r="AK128" s="11"/>
    </row>
    <row r="129" spans="1:37" x14ac:dyDescent="0.2">
      <c r="A129" t="str">
        <f t="shared" si="4"/>
        <v>PM25</v>
      </c>
      <c r="B129" t="s">
        <v>766</v>
      </c>
      <c r="C129" s="127">
        <f>SUMIFS(EPA_data!$D:$D,EPA_data!$F:$F,$B129,EPA_data!$G:$G,$A129)*10^6</f>
        <v>0</v>
      </c>
      <c r="D129" s="139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2">
      <c r="A130" t="str">
        <f t="shared" si="4"/>
        <v>PM25</v>
      </c>
      <c r="B130" t="s">
        <v>767</v>
      </c>
      <c r="C130" s="127">
        <f>SUMIFS(EPA_data!$D:$D,EPA_data!$F:$F,$B130,EPA_data!$G:$G,$A130)*10^6</f>
        <v>0</v>
      </c>
      <c r="D130" s="139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2">
      <c r="A131" t="str">
        <f t="shared" si="4"/>
        <v>PM25</v>
      </c>
      <c r="B131" t="s">
        <v>768</v>
      </c>
      <c r="C131" s="127">
        <f>SUMIFS(EPA_data!$D:$D,EPA_data!$F:$F,$B131,EPA_data!$G:$G,$A131)*10^6</f>
        <v>0</v>
      </c>
      <c r="D131" s="139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2">
      <c r="A132" t="str">
        <f t="shared" si="4"/>
        <v>PM25</v>
      </c>
      <c r="B132" t="s">
        <v>769</v>
      </c>
      <c r="C132" s="127">
        <f>SUMIFS(EPA_data!$D:$D,EPA_data!$F:$F,$B132,EPA_data!$G:$G,$A132)*10^6</f>
        <v>0</v>
      </c>
      <c r="D132" s="139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2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8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2187240192.65032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2382616869.175381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266807085.091137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2030539062.520668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678167256.361313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370627158.899025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1074296335.170601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0819163662.780552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0557749515.73016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0274835520.81641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29973162222.918125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29715328041.462589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29412641782.538666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29091800361.342155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28830788822.421082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28571040597.451836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28300448583.124176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28053778636.377151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27843733249.421314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27591530256.332985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27346195417.21373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27152252384.90818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26961565508.845943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26645796760.927944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26408313948.507778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26291613781.975655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26176861722.858326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26111712348.756603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25781177677.089684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25657592948.24099</v>
      </c>
      <c r="AJ133" s="11"/>
      <c r="AK133" s="11"/>
    </row>
    <row r="134" spans="1:37" x14ac:dyDescent="0.2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8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127103423.945618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7225448562.281742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7784671441.200703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8268232308.23684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909922201.90731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9178739373.98909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114238899.704788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339731224.90881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299853067.795708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9239036886.101364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9043470926.504181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8857850963.222397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8847547113.871323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8602919068.443871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8486263325.207172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8368306561.62215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8175830887.551662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8045327535.752308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8051524043.580566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8110821885.26929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7993001308.669514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7938132441.596397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7939239323.050873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7831134383.929764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8038996289.73653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8157050122.768475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8180019361.74654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8098785273.850742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7893471803.225151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8346325402.685913</v>
      </c>
      <c r="AJ134" s="11"/>
      <c r="AK134" s="11"/>
    </row>
    <row r="135" spans="1:37" x14ac:dyDescent="0.2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8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5204675834.858154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409319791.114708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592759734.062668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4800399278.542412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5194405219.600006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5460021474.120991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5690153946.392471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5952468619.685505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6271180964.082027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6634617804.662781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6999478968.276707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7464154854.255287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7833053352.138145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8257932232.079037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8691874121.094681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9110345627.692589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9501247782.391495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9866969995.791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30189182229.524124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30480548245.856121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887213794.22657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1316958034.13176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736383886.562225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826555897.867809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1947003739.848202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454902624.578468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719035354.211578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2640841528.282295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2817979100.123318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371523139.784924</v>
      </c>
      <c r="AJ135" s="11"/>
      <c r="AK135" s="11"/>
    </row>
    <row r="136" spans="1:37" x14ac:dyDescent="0.2">
      <c r="A136" t="str">
        <f t="shared" si="4"/>
        <v>PM25</v>
      </c>
      <c r="B136" t="s">
        <v>771</v>
      </c>
      <c r="C136" s="127">
        <f>SUMIFS(EPA_data!$D:$D,EPA_data!$F:$F,$B136,EPA_data!$G:$G,$A136)*10^6</f>
        <v>0</v>
      </c>
      <c r="D136" s="139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2">
      <c r="A137" t="str">
        <f t="shared" si="4"/>
        <v>PM25</v>
      </c>
      <c r="B137" t="s">
        <v>772</v>
      </c>
      <c r="C137" s="127">
        <f>SUMIFS(EPA_data!$D:$D,EPA_data!$F:$F,$B137,EPA_data!$G:$G,$A137)*10^6</f>
        <v>0</v>
      </c>
      <c r="D137" s="139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2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8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6968752424.7048149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319077747.9983149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359781646.9323254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7504028005.8229218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610214092.1310453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60034564.86411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684674762.9853001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717497706.8802538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772842424.7936707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7878026172.7292814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7992774580.8421412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083993044.1317101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171372753.5033474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262747828.6871996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70752350.5558252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49758206.2418051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16757290.5575848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579998422.1179647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641198988.4114952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737548929.2902393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845822197.517849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8929916134.5013847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8968704621.4335403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023791526.787899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081924089.7174377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138738876.1962624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200774602.7256203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206733911.9311352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209848200.0037766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237614514.9987812</v>
      </c>
      <c r="AJ138" s="11"/>
      <c r="AK138" s="11"/>
    </row>
    <row r="139" spans="1:37" x14ac:dyDescent="0.2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8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7645763067.92738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8206431488.95171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8288337750.893436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8041180846.649899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8274706899.70266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8144043026.754665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7808103151.13763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7432330947.211868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7143338674.41539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6940483223.703941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6633479478.42514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6435727583.525894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6119157960.624531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5901084518.753971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801925882.319675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717061002.035545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5579717261.75835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5405588809.448162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5073374709.928112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4757106550.692078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4743076603.876888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4886874012.607292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5071630121.892864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4918714880.920918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4751217200.666061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4919855404.914577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4921294471.263252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4401372426.160141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4027887184.050735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4165793879.353672</v>
      </c>
      <c r="AJ139" s="11"/>
      <c r="AK139" s="11"/>
    </row>
    <row r="140" spans="1:37" x14ac:dyDescent="0.2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8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1666201691.615717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2498038144.238285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2670263766.149546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2673154958.563381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2778087643.00771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2952944857.950251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3099651131.89049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3228223081.255655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3347307364.360067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3457496300.447731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3548352713.477478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3598381525.850306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3649923506.100267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3703488593.185381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3740134169.441908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3701487877.213852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3664519251.923607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3712709900.820885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3696119447.031672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618796137.20171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684540755.158361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814177996.829556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915221603.189926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945191782.686152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4064509921.835224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212578943.506065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357665760.483574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421923035.769028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459344841.472807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42174884.307175</v>
      </c>
      <c r="AJ140" s="11"/>
      <c r="AK140" s="11"/>
    </row>
    <row r="141" spans="1:37" x14ac:dyDescent="0.2">
      <c r="A141" t="str">
        <f t="shared" si="4"/>
        <v>PM25</v>
      </c>
      <c r="B141" t="s">
        <v>773</v>
      </c>
      <c r="C141" s="127">
        <f>SUMIFS(EPA_data!$D:$D,EPA_data!$F:$F,$B141,EPA_data!$G:$G,$A141)*10^6</f>
        <v>0</v>
      </c>
      <c r="D141" s="139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2">
      <c r="A142" t="str">
        <f t="shared" si="4"/>
        <v>PM25</v>
      </c>
      <c r="B142" t="s">
        <v>774</v>
      </c>
      <c r="C142" s="127">
        <f>SUMIFS(EPA_data!$D:$D,EPA_data!$F:$F,$B142,EPA_data!$G:$G,$A142)*10^6</f>
        <v>0</v>
      </c>
      <c r="D142" s="139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2">
      <c r="A143" t="str">
        <f t="shared" si="4"/>
        <v>PM25</v>
      </c>
      <c r="B143" t="s">
        <v>775</v>
      </c>
      <c r="C143" s="127">
        <f>SUMIFS(EPA_data!$D:$D,EPA_data!$F:$F,$B143,EPA_data!$G:$G,$A143)*10^6</f>
        <v>0</v>
      </c>
      <c r="D143" s="139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2">
      <c r="A144" t="str">
        <f t="shared" si="4"/>
        <v>PM25</v>
      </c>
      <c r="B144" t="s">
        <v>776</v>
      </c>
      <c r="C144" s="127">
        <f>SUMIFS(EPA_data!$D:$D,EPA_data!$F:$F,$B144,EPA_data!$G:$G,$A144)*10^6</f>
        <v>0</v>
      </c>
      <c r="D144" s="139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2">
      <c r="A145" t="str">
        <f t="shared" si="4"/>
        <v>PM25</v>
      </c>
      <c r="B145" t="s">
        <v>777</v>
      </c>
      <c r="C145" s="127">
        <f>SUMIFS(EPA_data!$D:$D,EPA_data!$F:$F,$B145,EPA_data!$G:$G,$A145)*10^6</f>
        <v>0</v>
      </c>
      <c r="D145" s="139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2">
      <c r="A146" t="str">
        <f t="shared" si="4"/>
        <v>PM25</v>
      </c>
      <c r="B146" t="s">
        <v>778</v>
      </c>
      <c r="C146" s="127">
        <f>SUMIFS(EPA_data!$D:$D,EPA_data!$F:$F,$B146,EPA_data!$G:$G,$A146)*10^6</f>
        <v>0</v>
      </c>
      <c r="D146" s="139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2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8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85983228858.112823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8947205407.235062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91069012327.065628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92316496050.691254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92810061655.647995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93135914549.809341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93436075901.752487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94172335329.98877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94797626881.159668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95634563506.898499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95612154927.963379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96458562580.477081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98077245387.726196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9720826474.301498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101593999806.67664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103639420712.06483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106090924328.83403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108889178629.03029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112103067985.0811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115282661308.34816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118457755646.08803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21912004420.06216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25569865427.72464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29223671110.68425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33239131100.46411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37561146313.26089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41889435931.84485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46634876020.73221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51644248732.78976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56661590214.22073</v>
      </c>
      <c r="AJ147" s="11"/>
      <c r="AK147" s="11"/>
    </row>
    <row r="148" spans="1:37" x14ac:dyDescent="0.2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8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629997267.50478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564254666.197245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555759382.875463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2552323599.968754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2469913254.45437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435614310.204319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327798715.928068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431811019.219584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384652633.221218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2297329790.522972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2248320500.204374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2247714111.875635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2325948229.230654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223484053.717813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123518097.889906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2094045620.523634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2155141332.758249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2234533518.181862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2319976640.585577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2405038055.735527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447907037.791409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2515726894.98542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2624546454.511183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2690077738.673862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2758553681.311707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2861733244.708248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2958178222.574993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038948563.291199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108620160.051069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3245809255.086216</v>
      </c>
      <c r="AJ148" s="11"/>
      <c r="AK148" s="11"/>
    </row>
    <row r="149" spans="1:37" x14ac:dyDescent="0.2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8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5024458888.70541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6978015622.46994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8931572356.23441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10885129089.9989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12838685823.7634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4728139274.91922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6617592726.07532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8507046177.23151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20396499628.38757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22285953079.54337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4067296593.74023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5848640107.93704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27629983622.13394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29411327136.33063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1192670650.52756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2851783028.32819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34510895406.12885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36170007783.92953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37829120161.73016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39488232539.53107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40993231371.08676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42498230202.64313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44003229034.19946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45508227865.75574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47013226697.31146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48371633377.56625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49730040057.82104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51088446738.07559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52446853418.33008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53805260098.58459</v>
      </c>
      <c r="AJ149" s="11"/>
      <c r="AK149" s="11"/>
    </row>
    <row r="150" spans="1:37" x14ac:dyDescent="0.2">
      <c r="A150" t="str">
        <f t="shared" si="4"/>
        <v>PM25</v>
      </c>
      <c r="B150" t="s">
        <v>780</v>
      </c>
      <c r="C150" s="127">
        <f>SUMIFS(EPA_data!$D:$D,EPA_data!$F:$F,$B150,EPA_data!$G:$G,$A150)*10^6</f>
        <v>0</v>
      </c>
      <c r="D150" s="139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9137317155.65863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9576755458.430328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9992965495.274857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70387511626.707626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70761598623.559341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1114993544.084534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1447144565.119125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758622571.634354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2050199405.280655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2322472443.710464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575797722.712341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2810214335.145111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3025641510.639252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3221867307.745392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3398809017.605164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3556655319.801697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3695787127.397186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3816551752.980331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3919382448.812851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4004683389.823395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4072684610.024216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4123696267.63397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4158309278.675522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4177214391.348419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4180970536.609192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4169933427.164932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4144233911.014114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4103933696.719009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4048965583.33226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3979326016.957581</v>
      </c>
      <c r="AJ150" s="11"/>
      <c r="AK150" s="11"/>
    </row>
    <row r="151" spans="1:37" x14ac:dyDescent="0.2">
      <c r="C151" s="127"/>
      <c r="D151" s="139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2">
      <c r="A152" t="str">
        <f t="shared" si="4"/>
        <v>PM25</v>
      </c>
      <c r="B152" s="2" t="s">
        <v>1284</v>
      </c>
      <c r="C152" s="140">
        <f>SUMIFS(EPA_data!$D:$D,EPA_data!$F:$F,$B152,EPA_data!$G:$G,$A152)*10^6</f>
        <v>99651337435.785965</v>
      </c>
      <c r="D152" s="136"/>
      <c r="E152" s="141">
        <f>$C$152*INDEX('Growth rates'!$D$5:$AI$29,MATCH(Calcs!$B126,'Growth rates'!$C$5:$C$29,0),MATCH(Calcs!E$4,'Growth rates'!$D$4:$AI$4,0))</f>
        <v>99651337435.785965</v>
      </c>
      <c r="F152" s="141">
        <f>$C$152*INDEX('Growth rates'!$D$5:$AI$29,MATCH(Calcs!$B126,'Growth rates'!$C$5:$C$29,0),MATCH(Calcs!F$4,'Growth rates'!$D$4:$AI$4,0))</f>
        <v>100323635159.03432</v>
      </c>
      <c r="G152" s="141">
        <f>$C$152*INDEX('Growth rates'!$D$5:$AI$29,MATCH(Calcs!$B126,'Growth rates'!$C$5:$C$29,0),MATCH(Calcs!G$4,'Growth rates'!$D$4:$AI$4,0))</f>
        <v>100961294382.3871</v>
      </c>
      <c r="H152" s="141">
        <f>$C$152*INDEX('Growth rates'!$D$5:$AI$29,MATCH(Calcs!$B126,'Growth rates'!$C$5:$C$29,0),MATCH(Calcs!H$4,'Growth rates'!$D$4:$AI$4,0))</f>
        <v>101565247581.66888</v>
      </c>
      <c r="I152" s="141">
        <f>$C$152*INDEX('Growth rates'!$D$5:$AI$29,MATCH(Calcs!$B126,'Growth rates'!$C$5:$C$29,0),MATCH(Calcs!I$4,'Growth rates'!$D$4:$AI$4,0))</f>
        <v>102137764765.90027</v>
      </c>
      <c r="J152" s="141">
        <f>$C$152*INDEX('Growth rates'!$D$5:$AI$29,MATCH(Calcs!$B126,'Growth rates'!$C$5:$C$29,0),MATCH(Calcs!J$4,'Growth rates'!$D$4:$AI$4,0))</f>
        <v>102680594151.44604</v>
      </c>
      <c r="K152" s="141">
        <f>$C$152*INDEX('Growth rates'!$D$5:$AI$29,MATCH(Calcs!$B126,'Growth rates'!$C$5:$C$29,0),MATCH(Calcs!K$4,'Growth rates'!$D$4:$AI$4,0))</f>
        <v>103193397721.6801</v>
      </c>
      <c r="L152" s="141">
        <f>$C$152*INDEX('Growth rates'!$D$5:$AI$29,MATCH(Calcs!$B126,'Growth rates'!$C$5:$C$29,0),MATCH(Calcs!L$4,'Growth rates'!$D$4:$AI$4,0))</f>
        <v>103675374738.18698</v>
      </c>
      <c r="M152" s="141">
        <f>$C$152*INDEX('Growth rates'!$D$5:$AI$29,MATCH(Calcs!$B126,'Growth rates'!$C$5:$C$29,0),MATCH(Calcs!M$4,'Growth rates'!$D$4:$AI$4,0))</f>
        <v>104127353599.54984</v>
      </c>
      <c r="N152" s="141">
        <f>$C$152*INDEX('Growth rates'!$D$5:$AI$29,MATCH(Calcs!$B126,'Growth rates'!$C$5:$C$29,0),MATCH(Calcs!N$4,'Growth rates'!$D$4:$AI$4,0))</f>
        <v>104550454308.15411</v>
      </c>
      <c r="O152" s="141">
        <f>$C$152*INDEX('Growth rates'!$D$5:$AI$29,MATCH(Calcs!$B126,'Growth rates'!$C$5:$C$29,0),MATCH(Calcs!O$4,'Growth rates'!$D$4:$AI$4,0))</f>
        <v>104945543705.52797</v>
      </c>
      <c r="P152" s="141">
        <f>$C$152*INDEX('Growth rates'!$D$5:$AI$29,MATCH(Calcs!$B126,'Growth rates'!$C$5:$C$29,0),MATCH(Calcs!P$4,'Growth rates'!$D$4:$AI$4,0))</f>
        <v>105313138427.34695</v>
      </c>
      <c r="Q152" s="141">
        <f>$C$152*INDEX('Growth rates'!$D$5:$AI$29,MATCH(Calcs!$B126,'Growth rates'!$C$5:$C$29,0),MATCH(Calcs!Q$4,'Growth rates'!$D$4:$AI$4,0))</f>
        <v>105653295200.39578</v>
      </c>
      <c r="R152" s="141">
        <f>$C$152*INDEX('Growth rates'!$D$5:$AI$29,MATCH(Calcs!$B126,'Growth rates'!$C$5:$C$29,0),MATCH(Calcs!R$4,'Growth rates'!$D$4:$AI$4,0))</f>
        <v>105965896820.57372</v>
      </c>
      <c r="S152" s="141">
        <f>$C$152*INDEX('Growth rates'!$D$5:$AI$29,MATCH(Calcs!$B126,'Growth rates'!$C$5:$C$29,0),MATCH(Calcs!S$4,'Growth rates'!$D$4:$AI$4,0))</f>
        <v>106250635744.32086</v>
      </c>
      <c r="T152" s="141">
        <f>$C$152*INDEX('Growth rates'!$D$5:$AI$29,MATCH(Calcs!$B126,'Growth rates'!$C$5:$C$29,0),MATCH(Calcs!T$4,'Growth rates'!$D$4:$AI$4,0))</f>
        <v>106507391954.63811</v>
      </c>
      <c r="U152" s="141">
        <f>$C$152*INDEX('Growth rates'!$D$5:$AI$29,MATCH(Calcs!$B126,'Growth rates'!$C$5:$C$29,0),MATCH(Calcs!U$4,'Growth rates'!$D$4:$AI$4,0))</f>
        <v>106736439240.3046</v>
      </c>
      <c r="V152" s="141">
        <f>$C$152*INDEX('Growth rates'!$D$5:$AI$29,MATCH(Calcs!$B126,'Growth rates'!$C$5:$C$29,0),MATCH(Calcs!V$4,'Growth rates'!$D$4:$AI$4,0))</f>
        <v>106938330335.8587</v>
      </c>
      <c r="W152" s="141">
        <f>$C$152*INDEX('Growth rates'!$D$5:$AI$29,MATCH(Calcs!$B126,'Growth rates'!$C$5:$C$29,0),MATCH(Calcs!W$4,'Growth rates'!$D$4:$AI$4,0))</f>
        <v>107113569218.93314</v>
      </c>
      <c r="X152" s="141">
        <f>$C$152*INDEX('Growth rates'!$D$5:$AI$29,MATCH(Calcs!$B126,'Growth rates'!$C$5:$C$29,0),MATCH(Calcs!X$4,'Growth rates'!$D$4:$AI$4,0))</f>
        <v>107262784572.32361</v>
      </c>
      <c r="Y152" s="141">
        <f>$C$152*INDEX('Growth rates'!$D$5:$AI$29,MATCH(Calcs!$B126,'Growth rates'!$C$5:$C$29,0),MATCH(Calcs!Y$4,'Growth rates'!$D$4:$AI$4,0))</f>
        <v>107386562885.3495</v>
      </c>
      <c r="Z152" s="141">
        <f>$C$152*INDEX('Growth rates'!$D$5:$AI$29,MATCH(Calcs!$B126,'Growth rates'!$C$5:$C$29,0),MATCH(Calcs!Z$4,'Growth rates'!$D$4:$AI$4,0))</f>
        <v>107485237955.28947</v>
      </c>
      <c r="AA152" s="141">
        <f>$C$152*INDEX('Growth rates'!$D$5:$AI$29,MATCH(Calcs!$B126,'Growth rates'!$C$5:$C$29,0),MATCH(Calcs!AA$4,'Growth rates'!$D$4:$AI$4,0))</f>
        <v>107559259845.88985</v>
      </c>
      <c r="AB152" s="141">
        <f>$C$152*INDEX('Growth rates'!$D$5:$AI$29,MATCH(Calcs!$B126,'Growth rates'!$C$5:$C$29,0),MATCH(Calcs!AB$4,'Growth rates'!$D$4:$AI$4,0))</f>
        <v>107609486022.35066</v>
      </c>
      <c r="AC152" s="141">
        <f>$C$152*INDEX('Growth rates'!$D$5:$AI$29,MATCH(Calcs!$B126,'Growth rates'!$C$5:$C$29,0),MATCH(Calcs!AC$4,'Growth rates'!$D$4:$AI$4,0))</f>
        <v>107636918814.14046</v>
      </c>
      <c r="AD152" s="141">
        <f>$C$152*INDEX('Growth rates'!$D$5:$AI$29,MATCH(Calcs!$B126,'Growth rates'!$C$5:$C$29,0),MATCH(Calcs!AD$4,'Growth rates'!$D$4:$AI$4,0))</f>
        <v>107642369273.63541</v>
      </c>
      <c r="AE152" s="141">
        <f>$C$152*INDEX('Growth rates'!$D$5:$AI$29,MATCH(Calcs!$B126,'Growth rates'!$C$5:$C$29,0),MATCH(Calcs!AE$4,'Growth rates'!$D$4:$AI$4,0))</f>
        <v>107626353567.69467</v>
      </c>
      <c r="AF152" s="141">
        <f>$C$152*INDEX('Growth rates'!$D$5:$AI$29,MATCH(Calcs!$B126,'Growth rates'!$C$5:$C$29,0),MATCH(Calcs!AF$4,'Growth rates'!$D$4:$AI$4,0))</f>
        <v>107589061566.96121</v>
      </c>
      <c r="AG152" s="141">
        <f>$C$152*INDEX('Growth rates'!$D$5:$AI$29,MATCH(Calcs!$B126,'Growth rates'!$C$5:$C$29,0),MATCH(Calcs!AG$4,'Growth rates'!$D$4:$AI$4,0))</f>
        <v>107530582815.36792</v>
      </c>
      <c r="AH152" s="141">
        <f>$C$152*INDEX('Growth rates'!$D$5:$AI$29,MATCH(Calcs!$B126,'Growth rates'!$C$5:$C$29,0),MATCH(Calcs!AH$4,'Growth rates'!$D$4:$AI$4,0))</f>
        <v>107450819799.10309</v>
      </c>
      <c r="AI152" s="141">
        <f>$C$152*INDEX('Growth rates'!$D$5:$AI$29,MATCH(Calcs!$B126,'Growth rates'!$C$5:$C$29,0),MATCH(Calcs!AI$4,'Growth rates'!$D$4:$AI$4,0))</f>
        <v>107349767361.18628</v>
      </c>
    </row>
    <row r="154" spans="1:37" x14ac:dyDescent="0.2">
      <c r="B154" s="136" t="s">
        <v>1285</v>
      </c>
      <c r="C154" s="11"/>
      <c r="D154" s="137"/>
    </row>
    <row r="155" spans="1:37" x14ac:dyDescent="0.2">
      <c r="B155" s="84"/>
      <c r="C155" s="85">
        <v>2017</v>
      </c>
      <c r="D155" s="137"/>
      <c r="E155" s="134">
        <v>2020</v>
      </c>
      <c r="F155" s="135">
        <v>2021</v>
      </c>
      <c r="G155" s="134">
        <v>2022</v>
      </c>
      <c r="H155" s="135">
        <v>2023</v>
      </c>
      <c r="I155" s="134">
        <v>2024</v>
      </c>
      <c r="J155" s="135">
        <v>2025</v>
      </c>
      <c r="K155" s="134">
        <v>2026</v>
      </c>
      <c r="L155" s="135">
        <v>2027</v>
      </c>
      <c r="M155" s="134">
        <v>2028</v>
      </c>
      <c r="N155" s="135">
        <v>2029</v>
      </c>
      <c r="O155" s="134">
        <v>2030</v>
      </c>
      <c r="P155" s="135">
        <v>2031</v>
      </c>
      <c r="Q155" s="134">
        <v>2032</v>
      </c>
      <c r="R155" s="135">
        <v>2033</v>
      </c>
      <c r="S155" s="134">
        <v>2034</v>
      </c>
      <c r="T155" s="135">
        <v>2035</v>
      </c>
      <c r="U155" s="134">
        <v>2036</v>
      </c>
      <c r="V155" s="135">
        <v>2037</v>
      </c>
      <c r="W155" s="134">
        <v>2038</v>
      </c>
      <c r="X155" s="135">
        <v>2039</v>
      </c>
      <c r="Y155" s="134">
        <v>2040</v>
      </c>
      <c r="Z155" s="135">
        <v>2041</v>
      </c>
      <c r="AA155" s="134">
        <v>2042</v>
      </c>
      <c r="AB155" s="135">
        <v>2043</v>
      </c>
      <c r="AC155" s="134">
        <v>2044</v>
      </c>
      <c r="AD155" s="135">
        <v>2045</v>
      </c>
      <c r="AE155" s="134">
        <v>2046</v>
      </c>
      <c r="AF155" s="135">
        <v>2047</v>
      </c>
      <c r="AG155" s="134">
        <v>2048</v>
      </c>
      <c r="AH155" s="135">
        <v>2049</v>
      </c>
      <c r="AI155" s="134">
        <v>2050</v>
      </c>
    </row>
    <row r="156" spans="1:37" x14ac:dyDescent="0.2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8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6073223.4464277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40751720.98341978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45182917.85444033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49383469.08653677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53366201.32073784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57128634.53339672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60664893.71703696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63981056.82143021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7085341.28970265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69984107.12701988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72681144.88270187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75176870.76044023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77470424.83525217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79559550.66398633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81443367.68346047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83123884.67843294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84605157.05511737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785890882.49093592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786985673.62349117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787893833.51739168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788617811.23898613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789160908.90020466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789529417.71221387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789730691.75345898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789770681.70481348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789653174.6758976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789379563.74518204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788950505.89535272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788365285.66882479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787623865.22889924</v>
      </c>
      <c r="AJ156" s="11"/>
      <c r="AK156" s="11"/>
    </row>
    <row r="157" spans="1:37" x14ac:dyDescent="0.2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8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189148790.9895315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186115608.6118002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176664544.9790969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1034361814.450603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1007232966.9081141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1015041069.8880637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92485795.42627478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993681350.6950897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989387136.172243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976396559.4519155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973296307.82530451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962493617.32175863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956228249.48425984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927993926.527089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905501945.03028893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890490746.80130911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874432446.61471307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876977020.66348863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871669732.56821537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863863942.41724253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861721823.39418495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860359177.21357417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847672939.46284723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842370682.07094288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827472787.08830881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821328446.82889915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812540487.0942322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806830687.03604019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803761518.68876886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809870732.98709261</v>
      </c>
      <c r="AJ157" s="11"/>
      <c r="AK157" s="11"/>
    </row>
    <row r="158" spans="1:37" x14ac:dyDescent="0.2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8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4879904367.134476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6603596111.658699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7133931145.84388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513927756.852737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7699803366.304924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7657548531.850769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7520740430.969559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8630378512.960785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9111693053.58139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69234677105.201691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69696016890.004578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70195107763.923981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70652019089.097015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0339326499.395187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0083545233.043533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69990002019.816452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0199360113.245163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0600990556.824387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1077158894.763504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1589081803.421646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1815133185.504745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2164385741.200699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2785221399.212601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73372515423.698181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73798087522.197922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74256453132.915558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74774312950.071716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75139230134.371887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75461621571.028625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76152294619.812851</v>
      </c>
      <c r="AJ158" s="11"/>
      <c r="AK158" s="11"/>
    </row>
    <row r="159" spans="1:37" x14ac:dyDescent="0.2">
      <c r="A159" t="str">
        <f t="shared" si="5"/>
        <v>SOX</v>
      </c>
      <c r="B159" t="s">
        <v>766</v>
      </c>
      <c r="C159" s="127">
        <f>SUMIFS(EPA_data!$D:$D,EPA_data!$F:$F,$B159,EPA_data!$G:$G,$A159)*10^6</f>
        <v>0</v>
      </c>
      <c r="D159" s="139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2">
      <c r="A160" t="str">
        <f t="shared" si="5"/>
        <v>SOX</v>
      </c>
      <c r="B160" t="s">
        <v>767</v>
      </c>
      <c r="C160" s="127">
        <f>SUMIFS(EPA_data!$D:$D,EPA_data!$F:$F,$B160,EPA_data!$G:$G,$A160)*10^6</f>
        <v>0</v>
      </c>
      <c r="D160" s="139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2">
      <c r="A161" t="str">
        <f t="shared" si="5"/>
        <v>SOX</v>
      </c>
      <c r="B161" t="s">
        <v>768</v>
      </c>
      <c r="C161" s="127">
        <f>SUMIFS(EPA_data!$D:$D,EPA_data!$F:$F,$B161,EPA_data!$G:$G,$A161)*10^6</f>
        <v>0</v>
      </c>
      <c r="D161" s="139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2">
      <c r="A162" t="str">
        <f t="shared" si="5"/>
        <v>SOX</v>
      </c>
      <c r="B162" t="s">
        <v>769</v>
      </c>
      <c r="C162" s="127">
        <f>SUMIFS(EPA_data!$D:$D,EPA_data!$F:$F,$B162,EPA_data!$G:$G,$A162)*10^6</f>
        <v>0</v>
      </c>
      <c r="D162" s="139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2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8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997369705.588249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149073071.457874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058097810.335236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873202961.49176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597782975.877487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357362381.566776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125717690.782959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3926238311.495647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3721890562.521149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3500803705.099682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3265114716.292908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3063648155.976315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2827228059.726048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2576677435.747822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2372822073.432777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2169981764.115494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1958712789.676846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1766130786.035107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1602142587.438519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1405300176.971592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1213841608.537518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1062493322.083866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0913710241.266235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0667392030.011814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0482157735.06488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0391152779.880493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0301690095.601467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0250938522.702595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19993218340.026279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19896934844.591122</v>
      </c>
      <c r="AJ163" s="11"/>
      <c r="AK163" s="11"/>
    </row>
    <row r="164" spans="1:37" x14ac:dyDescent="0.2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8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58371996628.347672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2347453164.238892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4371558494.54166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6121805427.18821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8444399840.153984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9417382690.81897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69183923440.978729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0000092154.015198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69855753298.403061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69635629333.206665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68927778999.880463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68255928166.78228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68218633418.694595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67333203030.638161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66910967960.155556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66484023850.895851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65787358795.644859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65315002352.521347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65337430591.774872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65552058930.425148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65125607749.500694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64927010069.58271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64931016423.286163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64539730959.554619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65292086428.851051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65719381880.647575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65802518963.912781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65508492455.859291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64765361039.134033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66404463120.020386</v>
      </c>
      <c r="AJ164" s="11"/>
      <c r="AK164" s="11"/>
    </row>
    <row r="165" spans="1:37" x14ac:dyDescent="0.2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8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8002917743.35709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27343066.24167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4280064035.1176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25377058022.50529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7549593571.52669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28989622811.97963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30230974164.56009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31662213719.18431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33422258949.21629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35443908717.88519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7478340382.92093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40090744383.45248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42157568843.14072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44550631988.75906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7000438823.88818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9366012402.96429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51577758179.31934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53649317715.1275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5475289617.72067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7128322269.62381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9447888558.86768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61904154056.49435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64305127048.56476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4818527185.63708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5509523385.56949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8429808796.4032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9953348320.21426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69513950481.33804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0544855114.65018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3741574246.01556</v>
      </c>
      <c r="AJ165" s="11"/>
      <c r="AK165" s="11"/>
    </row>
    <row r="166" spans="1:37" x14ac:dyDescent="0.2">
      <c r="A166" t="str">
        <f t="shared" si="5"/>
        <v>SOX</v>
      </c>
      <c r="B166" t="s">
        <v>771</v>
      </c>
      <c r="C166" s="127">
        <f>SUMIFS(EPA_data!$D:$D,EPA_data!$F:$F,$B166,EPA_data!$G:$G,$A166)*10^6</f>
        <v>0</v>
      </c>
      <c r="D166" s="139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2">
      <c r="A167" t="str">
        <f t="shared" si="5"/>
        <v>SOX</v>
      </c>
      <c r="B167" t="s">
        <v>772</v>
      </c>
      <c r="C167" s="127">
        <f>SUMIFS(EPA_data!$D:$D,EPA_data!$F:$F,$B167,EPA_data!$G:$G,$A167)*10^6</f>
        <v>0</v>
      </c>
      <c r="D167" s="139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2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8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660011962.900654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7011410719.574703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7161038049.687557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7713153024.916988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117896293.654976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304194022.500103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393148191.627876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8514293866.382889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8723293017.671623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126204831.988602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29566639126.537056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29916090731.851311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251021003.001438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601853649.254013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017647727.363308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21228176.584499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578565802.379379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1821683246.576958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057240254.02066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429634964.16917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2848677364.671535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174176707.321056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324089572.945091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3537606130.579967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3763255387.973843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3984087191.82481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4225488340.329582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4249443600.15221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4262648669.363319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4371873018.25148</v>
      </c>
      <c r="AJ168" s="11"/>
      <c r="AK168" s="11"/>
    </row>
    <row r="169" spans="1:37" x14ac:dyDescent="0.2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8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5922022045.31459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6450069046.838707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6526355283.284252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6292150804.590839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6511625830.840298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6387457977.458473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6069618739.969265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5714239141.547356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5440803757.083931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5248704222.028954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958363911.643829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771172592.712364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4471896770.359188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265620315.905464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171612882.560001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091141096.053246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3961189416.985172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3796567874.560005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3482801368.5509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3184125907.226688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3170720510.106655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3306301093.785347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3480575004.228905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3336220031.621872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3178140099.906116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3337314039.827362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3338734496.806721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2848171787.69437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2495839938.172279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2626154205.774078</v>
      </c>
      <c r="AJ169" s="11"/>
      <c r="AK169" s="11"/>
    </row>
    <row r="170" spans="1:37" x14ac:dyDescent="0.2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8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8807895732.728722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63113515043.510269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63996818371.184181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64001942354.709679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64537099306.80574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65435631528.342041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66188612896.858009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66848008028.308128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67458667426.546043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8023649837.110466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8488785037.835388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8742528324.082199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9004599328.186691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9277649567.1241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9463382785.641403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9258884431.45787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9063560540.515366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9310610878.290604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9221943744.927917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8818556458.31369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9158020214.929535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9829465349.406311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70352941049.180893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70507990980.698761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1127070771.738556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1895717021.263397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2649254947.916946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983712284.853104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179280444.01178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4129778329.407272</v>
      </c>
      <c r="AJ170" s="11"/>
      <c r="AK170" s="11"/>
    </row>
    <row r="171" spans="1:37" x14ac:dyDescent="0.2">
      <c r="A171" t="str">
        <f t="shared" si="5"/>
        <v>SOX</v>
      </c>
      <c r="B171" t="s">
        <v>773</v>
      </c>
      <c r="C171" s="127">
        <f>SUMIFS(EPA_data!$D:$D,EPA_data!$F:$F,$B171,EPA_data!$G:$G,$A171)*10^6</f>
        <v>0</v>
      </c>
      <c r="D171" s="139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2">
      <c r="A172" t="str">
        <f t="shared" si="5"/>
        <v>SOX</v>
      </c>
      <c r="B172" t="s">
        <v>774</v>
      </c>
      <c r="C172" s="127">
        <f>SUMIFS(EPA_data!$D:$D,EPA_data!$F:$F,$B172,EPA_data!$G:$G,$A172)*10^6</f>
        <v>0</v>
      </c>
      <c r="D172" s="139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2">
      <c r="A173" t="str">
        <f t="shared" si="5"/>
        <v>SOX</v>
      </c>
      <c r="B173" t="s">
        <v>775</v>
      </c>
      <c r="C173" s="127">
        <f>SUMIFS(EPA_data!$D:$D,EPA_data!$F:$F,$B173,EPA_data!$G:$G,$A173)*10^6</f>
        <v>0</v>
      </c>
      <c r="D173" s="139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2">
      <c r="A174" t="str">
        <f t="shared" si="5"/>
        <v>SOX</v>
      </c>
      <c r="B174" t="s">
        <v>776</v>
      </c>
      <c r="C174" s="127">
        <f>SUMIFS(EPA_data!$D:$D,EPA_data!$F:$F,$B174,EPA_data!$G:$G,$A174)*10^6</f>
        <v>0</v>
      </c>
      <c r="D174" s="139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2">
      <c r="A175" t="str">
        <f t="shared" si="5"/>
        <v>SOX</v>
      </c>
      <c r="B175" t="s">
        <v>777</v>
      </c>
      <c r="C175" s="127">
        <f>SUMIFS(EPA_data!$D:$D,EPA_data!$F:$F,$B175,EPA_data!$G:$G,$A175)*10^6</f>
        <v>0</v>
      </c>
      <c r="D175" s="139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2">
      <c r="A176" t="str">
        <f t="shared" si="5"/>
        <v>SOX</v>
      </c>
      <c r="B176" t="s">
        <v>778</v>
      </c>
      <c r="C176" s="127">
        <f>SUMIFS(EPA_data!$D:$D,EPA_data!$F:$F,$B176,EPA_data!$G:$G,$A176)*10^6</f>
        <v>0</v>
      </c>
      <c r="D176" s="139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2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8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51958257753.41245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7223486889.33557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60991268724.9386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63204397522.34213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64076992857.34402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64651604192.2991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65180818970.32925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66485906275.18887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67593917340.42697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69078599949.64987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69035229651.75342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70537281792.00421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73413062495.53333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76333390545.68445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79662308295.14203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83297827588.81641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87655810917.53854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92630733480.55194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98345097757.78738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203998711115.80875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209644563387.97253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215787118157.22266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222292018000.4111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228789923690.94211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235931229514.46375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243617938699.68829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251316010287.3233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259756172420.09644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268665933340.91428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277590070157.32013</v>
      </c>
      <c r="AJ177" s="11"/>
      <c r="AK177" s="11"/>
    </row>
    <row r="178" spans="1:37" x14ac:dyDescent="0.2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8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62081251.3556088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56552827.0190705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55838441.976072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055549520.2501477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048619472.5997213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45735207.0802824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36668782.2142072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45415380.878995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41449739.6716197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034106590.494264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029985303.1109682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029934310.726619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1036513171.157009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1027896757.5946885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1019490424.227394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1017012025.7781515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1022149684.0949552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1028825928.741461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1036011008.5510784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043163989.8487844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046768926.6624602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052472031.5222448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061622881.7960169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067133536.0592216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072891812.4312739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081568384.3643868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089678631.7864683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096470768.2155867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102329589.4887354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113866089.6669383</v>
      </c>
      <c r="AJ178" s="11"/>
      <c r="AK178" s="11"/>
    </row>
    <row r="179" spans="1:37" x14ac:dyDescent="0.2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8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494767831.220726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737692385.892914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5980616940.56509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6223541495.23727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466466049.909451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701419368.777939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6936372687.646454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7171326006.514984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406279325.383499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641232644.25198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7862742504.920616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8084252365.589249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305762226.257889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8527272086.926502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8748781947.59515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8955092380.541557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29161402813.487968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29367713246.434383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29574023679.380787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29780334112.327229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29967480543.561562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0154626974.795975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0341773406.030388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0528919837.264786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0716066268.499119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0884983982.615734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1053901696.732346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1222819410.848923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1391737124.965496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1560654839.082073</v>
      </c>
      <c r="AJ179" s="11"/>
      <c r="AK179" s="11"/>
    </row>
    <row r="180" spans="1:37" x14ac:dyDescent="0.2">
      <c r="A180" t="str">
        <f t="shared" si="5"/>
        <v>SOX</v>
      </c>
      <c r="B180" t="s">
        <v>780</v>
      </c>
      <c r="C180" s="127">
        <f>SUMIFS(EPA_data!$D:$D,EPA_data!$F:$F,$B180,EPA_data!$G:$G,$A180)*10^6</f>
        <v>0</v>
      </c>
      <c r="D180" s="139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305714549.6536808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320369721.8538775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334250236.4174337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47408264.4286447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59883984.7337193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71669628.7759104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82746793.3722386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93134517.4128218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402858541.6494956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411938788.4975562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20387131.6734223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28204874.9154673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35389324.5493646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41933412.3736925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47834380.0659413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53098520.0493331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457738535.6919751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461766009.7934594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465195391.222858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468040159.126483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470307985.08881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472009212.8192406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473163549.2391238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473794030.6512766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473919297.2820153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473551212.073061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472694138.7768183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471350135.3604698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469516960.6869788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467194496.2346749</v>
      </c>
      <c r="AJ180" s="11"/>
      <c r="AK180" s="11"/>
    </row>
    <row r="181" spans="1:37" x14ac:dyDescent="0.2">
      <c r="C181" s="127"/>
      <c r="D181" s="13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2">
      <c r="A182" t="str">
        <f t="shared" si="5"/>
        <v>SOX</v>
      </c>
      <c r="B182" s="2" t="s">
        <v>1284</v>
      </c>
      <c r="C182" s="140">
        <f>SUMIFS(EPA_data!$D:$D,EPA_data!$F:$F,$B182,EPA_data!$G:$G,$A182)*10^6</f>
        <v>3323350515.6243191</v>
      </c>
      <c r="D182" s="136"/>
      <c r="E182" s="141">
        <f>$C$182*INDEX('Growth rates'!$D$5:$AI$29,MATCH(Calcs!$B156,'Growth rates'!$C$5:$C$29,0),MATCH(Calcs!E$4,'Growth rates'!$D$4:$AI$4,0))</f>
        <v>3323350515.6243191</v>
      </c>
      <c r="F182" s="141">
        <f>$C$182*INDEX('Growth rates'!$D$5:$AI$29,MATCH(Calcs!$B156,'Growth rates'!$C$5:$C$29,0),MATCH(Calcs!F$4,'Growth rates'!$D$4:$AI$4,0))</f>
        <v>3345771499.0521655</v>
      </c>
      <c r="G182" s="141">
        <f>$C$182*INDEX('Growth rates'!$D$5:$AI$29,MATCH(Calcs!$B156,'Growth rates'!$C$5:$C$29,0),MATCH(Calcs!G$4,'Growth rates'!$D$4:$AI$4,0))</f>
        <v>3367037296.0123682</v>
      </c>
      <c r="H182" s="141">
        <f>$C$182*INDEX('Growth rates'!$D$5:$AI$29,MATCH(Calcs!$B156,'Growth rates'!$C$5:$C$29,0),MATCH(Calcs!H$4,'Growth rates'!$D$4:$AI$4,0))</f>
        <v>3387179004.3716707</v>
      </c>
      <c r="I182" s="141">
        <f>$C$182*INDEX('Growth rates'!$D$5:$AI$29,MATCH(Calcs!$B156,'Growth rates'!$C$5:$C$29,0),MATCH(Calcs!I$4,'Growth rates'!$D$4:$AI$4,0))</f>
        <v>3406272328.4391499</v>
      </c>
      <c r="J182" s="141">
        <f>$C$182*INDEX('Growth rates'!$D$5:$AI$29,MATCH(Calcs!$B156,'Growth rates'!$C$5:$C$29,0),MATCH(Calcs!J$4,'Growth rates'!$D$4:$AI$4,0))</f>
        <v>3424375570.8518476</v>
      </c>
      <c r="K182" s="141">
        <f>$C$182*INDEX('Growth rates'!$D$5:$AI$29,MATCH(Calcs!$B156,'Growth rates'!$C$5:$C$29,0),MATCH(Calcs!K$4,'Growth rates'!$D$4:$AI$4,0))</f>
        <v>3441477458.8285098</v>
      </c>
      <c r="L182" s="141">
        <f>$C$182*INDEX('Growth rates'!$D$5:$AI$29,MATCH(Calcs!$B156,'Growth rates'!$C$5:$C$29,0),MATCH(Calcs!L$4,'Growth rates'!$D$4:$AI$4,0))</f>
        <v>3457551287.9164472</v>
      </c>
      <c r="M182" s="141">
        <f>$C$182*INDEX('Growth rates'!$D$5:$AI$29,MATCH(Calcs!$B156,'Growth rates'!$C$5:$C$29,0),MATCH(Calcs!M$4,'Growth rates'!$D$4:$AI$4,0))</f>
        <v>3472624685.0289488</v>
      </c>
      <c r="N182" s="141">
        <f>$C$182*INDEX('Growth rates'!$D$5:$AI$29,MATCH(Calcs!$B156,'Growth rates'!$C$5:$C$29,0),MATCH(Calcs!N$4,'Growth rates'!$D$4:$AI$4,0))</f>
        <v>3486735002.0029397</v>
      </c>
      <c r="O182" s="141">
        <f>$C$182*INDEX('Growth rates'!$D$5:$AI$29,MATCH(Calcs!$B156,'Growth rates'!$C$5:$C$29,0),MATCH(Calcs!O$4,'Growth rates'!$D$4:$AI$4,0))</f>
        <v>3499911147.8155956</v>
      </c>
      <c r="P182" s="141">
        <f>$C$182*INDEX('Growth rates'!$D$5:$AI$29,MATCH(Calcs!$B156,'Growth rates'!$C$5:$C$29,0),MATCH(Calcs!P$4,'Growth rates'!$D$4:$AI$4,0))</f>
        <v>3512170352.1547756</v>
      </c>
      <c r="Q182" s="141">
        <f>$C$182*INDEX('Growth rates'!$D$5:$AI$29,MATCH(Calcs!$B156,'Growth rates'!$C$5:$C$29,0),MATCH(Calcs!Q$4,'Growth rates'!$D$4:$AI$4,0))</f>
        <v>3523514506.8464613</v>
      </c>
      <c r="R182" s="141">
        <f>$C$182*INDEX('Growth rates'!$D$5:$AI$29,MATCH(Calcs!$B156,'Growth rates'!$C$5:$C$29,0),MATCH(Calcs!R$4,'Growth rates'!$D$4:$AI$4,0))</f>
        <v>3533939703.1592832</v>
      </c>
      <c r="S182" s="141">
        <f>$C$182*INDEX('Growth rates'!$D$5:$AI$29,MATCH(Calcs!$B156,'Growth rates'!$C$5:$C$29,0),MATCH(Calcs!S$4,'Growth rates'!$D$4:$AI$4,0))</f>
        <v>3543435684.5821438</v>
      </c>
      <c r="T182" s="141">
        <f>$C$182*INDEX('Growth rates'!$D$5:$AI$29,MATCH(Calcs!$B156,'Growth rates'!$C$5:$C$29,0),MATCH(Calcs!T$4,'Growth rates'!$D$4:$AI$4,0))</f>
        <v>3551998448.5741215</v>
      </c>
      <c r="U182" s="141">
        <f>$C$182*INDEX('Growth rates'!$D$5:$AI$29,MATCH(Calcs!$B156,'Growth rates'!$C$5:$C$29,0),MATCH(Calcs!U$4,'Growth rates'!$D$4:$AI$4,0))</f>
        <v>3559637125.9316888</v>
      </c>
      <c r="V182" s="141">
        <f>$C$182*INDEX('Growth rates'!$D$5:$AI$29,MATCH(Calcs!$B156,'Growth rates'!$C$5:$C$29,0),MATCH(Calcs!V$4,'Growth rates'!$D$4:$AI$4,0))</f>
        <v>3566370150.2319603</v>
      </c>
      <c r="W182" s="141">
        <f>$C$182*INDEX('Growth rates'!$D$5:$AI$29,MATCH(Calcs!$B156,'Growth rates'!$C$5:$C$29,0),MATCH(Calcs!W$4,'Growth rates'!$D$4:$AI$4,0))</f>
        <v>3572214329.0198078</v>
      </c>
      <c r="X182" s="141">
        <f>$C$182*INDEX('Growth rates'!$D$5:$AI$29,MATCH(Calcs!$B156,'Growth rates'!$C$5:$C$29,0),MATCH(Calcs!X$4,'Growth rates'!$D$4:$AI$4,0))</f>
        <v>3577190628.7302742</v>
      </c>
      <c r="Y182" s="141">
        <f>$C$182*INDEX('Growth rates'!$D$5:$AI$29,MATCH(Calcs!$B156,'Growth rates'!$C$5:$C$29,0),MATCH(Calcs!Y$4,'Growth rates'!$D$4:$AI$4,0))</f>
        <v>3581318608.655108</v>
      </c>
      <c r="Z182" s="141">
        <f>$C$182*INDEX('Growth rates'!$D$5:$AI$29,MATCH(Calcs!$B156,'Growth rates'!$C$5:$C$29,0),MATCH(Calcs!Z$4,'Growth rates'!$D$4:$AI$4,0))</f>
        <v>3584609400.861239</v>
      </c>
      <c r="AA182" s="141">
        <f>$C$182*INDEX('Growth rates'!$D$5:$AI$29,MATCH(Calcs!$B156,'Growth rates'!$C$5:$C$29,0),MATCH(Calcs!AA$4,'Growth rates'!$D$4:$AI$4,0))</f>
        <v>3587078014.8771095</v>
      </c>
      <c r="AB182" s="141">
        <f>$C$182*INDEX('Growth rates'!$D$5:$AI$29,MATCH(Calcs!$B156,'Growth rates'!$C$5:$C$29,0),MATCH(Calcs!AB$4,'Growth rates'!$D$4:$AI$4,0))</f>
        <v>3588753046.9813848</v>
      </c>
      <c r="AC182" s="141">
        <f>$C$182*INDEX('Growth rates'!$D$5:$AI$29,MATCH(Calcs!$B156,'Growth rates'!$C$5:$C$29,0),MATCH(Calcs!AC$4,'Growth rates'!$D$4:$AI$4,0))</f>
        <v>3589667924.6447015</v>
      </c>
      <c r="AD182" s="141">
        <f>$C$182*INDEX('Growth rates'!$D$5:$AI$29,MATCH(Calcs!$B156,'Growth rates'!$C$5:$C$29,0),MATCH(Calcs!AD$4,'Growth rates'!$D$4:$AI$4,0))</f>
        <v>3589849696.2881041</v>
      </c>
      <c r="AE182" s="141">
        <f>$C$182*INDEX('Growth rates'!$D$5:$AI$29,MATCH(Calcs!$B156,'Growth rates'!$C$5:$C$29,0),MATCH(Calcs!AE$4,'Growth rates'!$D$4:$AI$4,0))</f>
        <v>3589315575.9645252</v>
      </c>
      <c r="AF182" s="141">
        <f>$C$182*INDEX('Growth rates'!$D$5:$AI$29,MATCH(Calcs!$B156,'Growth rates'!$C$5:$C$29,0),MATCH(Calcs!AF$4,'Growth rates'!$D$4:$AI$4,0))</f>
        <v>3588071895.8187766</v>
      </c>
      <c r="AG182" s="141">
        <f>$C$182*INDEX('Growth rates'!$D$5:$AI$29,MATCH(Calcs!$B156,'Growth rates'!$C$5:$C$29,0),MATCH(Calcs!AG$4,'Growth rates'!$D$4:$AI$4,0))</f>
        <v>3586121642.1216211</v>
      </c>
      <c r="AH182" s="141">
        <f>$C$182*INDEX('Growth rates'!$D$5:$AI$29,MATCH(Calcs!$B156,'Growth rates'!$C$5:$C$29,0),MATCH(Calcs!AH$4,'Growth rates'!$D$4:$AI$4,0))</f>
        <v>3583461562.8085632</v>
      </c>
      <c r="AI182" s="141">
        <f>$C$182*INDEX('Growth rates'!$D$5:$AI$29,MATCH(Calcs!$B156,'Growth rates'!$C$5:$C$29,0),MATCH(Calcs!AI$4,'Growth rates'!$D$4:$AI$4,0))</f>
        <v>3580091485.8954225</v>
      </c>
    </row>
    <row r="184" spans="1:37" x14ac:dyDescent="0.2">
      <c r="B184" s="136" t="s">
        <v>830</v>
      </c>
      <c r="C184" s="11"/>
      <c r="D184" s="137"/>
    </row>
    <row r="185" spans="1:37" x14ac:dyDescent="0.2">
      <c r="B185" s="84"/>
      <c r="C185" s="85">
        <v>2017</v>
      </c>
      <c r="D185" s="137"/>
      <c r="E185" s="134">
        <v>2020</v>
      </c>
      <c r="F185" s="135">
        <v>2021</v>
      </c>
      <c r="G185" s="134">
        <v>2022</v>
      </c>
      <c r="H185" s="135">
        <v>2023</v>
      </c>
      <c r="I185" s="134">
        <v>2024</v>
      </c>
      <c r="J185" s="135">
        <v>2025</v>
      </c>
      <c r="K185" s="134">
        <v>2026</v>
      </c>
      <c r="L185" s="135">
        <v>2027</v>
      </c>
      <c r="M185" s="134">
        <v>2028</v>
      </c>
      <c r="N185" s="135">
        <v>2029</v>
      </c>
      <c r="O185" s="134">
        <v>2030</v>
      </c>
      <c r="P185" s="135">
        <v>2031</v>
      </c>
      <c r="Q185" s="134">
        <v>2032</v>
      </c>
      <c r="R185" s="135">
        <v>2033</v>
      </c>
      <c r="S185" s="134">
        <v>2034</v>
      </c>
      <c r="T185" s="135">
        <v>2035</v>
      </c>
      <c r="U185" s="134">
        <v>2036</v>
      </c>
      <c r="V185" s="135">
        <v>2037</v>
      </c>
      <c r="W185" s="134">
        <v>2038</v>
      </c>
      <c r="X185" s="135">
        <v>2039</v>
      </c>
      <c r="Y185" s="134">
        <v>2040</v>
      </c>
      <c r="Z185" s="135">
        <v>2041</v>
      </c>
      <c r="AA185" s="134">
        <v>2042</v>
      </c>
      <c r="AB185" s="135">
        <v>2043</v>
      </c>
      <c r="AC185" s="134">
        <v>2044</v>
      </c>
      <c r="AD185" s="135">
        <v>2045</v>
      </c>
      <c r="AE185" s="134">
        <v>2046</v>
      </c>
      <c r="AF185" s="135">
        <v>2047</v>
      </c>
      <c r="AG185" s="134">
        <v>2048</v>
      </c>
      <c r="AH185" s="135">
        <v>2049</v>
      </c>
      <c r="AI185" s="134">
        <v>2050</v>
      </c>
    </row>
    <row r="186" spans="1:37" x14ac:dyDescent="0.2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8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96602520.6418562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336623864.2336111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374529719.9267292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410462560.0757895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444532107.8138447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476717148.2363863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506967424.6764088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535334929.8333216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61889958.307518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586686915.5892153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609758227.2328854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31107453.5761833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650727238.5495729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668598279.8266268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684713044.7921438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699088717.2245417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711759988.347702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722758489.2605906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732123677.9201479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739892364.0982771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746085497.8809948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750731326.5752821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6753883667.1857882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6755605428.8191061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6755947515.4763546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6754942323.2877293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6752601769.0858622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6748931472.9078722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6743925314.503912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6737582970.2069254</v>
      </c>
      <c r="AJ186" s="11"/>
      <c r="AK186" s="11"/>
    </row>
    <row r="187" spans="1:37" x14ac:dyDescent="0.2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8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1002039806.1797426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1004443012.4280257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1004256089.8944668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54150693.91505742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47005401.61627972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52775006.29297101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47004486.2491231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949960567.35126507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950700829.02846074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948029429.11066556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948908698.25031447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946751645.27110577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946140586.58952165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937148998.38647556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930152230.00655115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925802730.39198661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920910448.11392522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922835773.70190835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921676678.06356525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919440889.17936337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919186444.07387686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919087037.0240705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914615643.84469175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912782553.88848448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907234544.30808806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904845017.27000022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901347551.89701927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898885066.327209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897293194.59641325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899019855.77713358</v>
      </c>
      <c r="AJ187" s="11"/>
      <c r="AK187" s="11"/>
    </row>
    <row r="188" spans="1:37" x14ac:dyDescent="0.2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8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807098082.8555183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920228893.6408148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957968580.4433184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86015008.8751469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5001623649.1873016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5002650408.6736794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97501227.1880007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070628242.9336348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103980443.2309675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114566217.9416704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146261403.8408432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180136562.0124598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211157411.9726019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193513960.6553802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179253133.3005276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175009593.5817299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189645242.8166151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216197115.5365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247255691.5003376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280382902.7051363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295327527.7695599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317853162.229125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357309963.5787621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394490651.0935555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421329214.8062944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450078503.5137053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482421293.9300213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504980536.3484907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524708764.5118923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567475536.3596678</v>
      </c>
      <c r="AJ188" s="11"/>
      <c r="AK188" s="11"/>
    </row>
    <row r="189" spans="1:37" x14ac:dyDescent="0.2">
      <c r="A189" t="str">
        <f t="shared" si="6"/>
        <v>OC</v>
      </c>
      <c r="B189" t="s">
        <v>766</v>
      </c>
      <c r="C189" s="127">
        <f>SUMIFS(EPA_data!$D:$D,EPA_data!$F:$F,$B189,EPA_data!$G:$G,$A189)*10^6</f>
        <v>0</v>
      </c>
      <c r="D189" s="139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2">
      <c r="A190" t="str">
        <f t="shared" si="6"/>
        <v>OC</v>
      </c>
      <c r="B190" t="s">
        <v>767</v>
      </c>
      <c r="C190" s="127">
        <f>SUMIFS(EPA_data!$D:$D,EPA_data!$F:$F,$B190,EPA_data!$G:$G,$A190)*10^6</f>
        <v>0</v>
      </c>
      <c r="D190" s="139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2">
      <c r="A191" t="str">
        <f t="shared" si="6"/>
        <v>OC</v>
      </c>
      <c r="B191" t="s">
        <v>768</v>
      </c>
      <c r="C191" s="127">
        <f>SUMIFS(EPA_data!$D:$D,EPA_data!$F:$F,$B191,EPA_data!$G:$G,$A191)*10^6</f>
        <v>0</v>
      </c>
      <c r="D191" s="139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2">
      <c r="A192" t="str">
        <f t="shared" si="6"/>
        <v>OC</v>
      </c>
      <c r="B192" t="s">
        <v>769</v>
      </c>
      <c r="C192" s="127">
        <f>SUMIFS(EPA_data!$D:$D,EPA_data!$F:$F,$B192,EPA_data!$G:$G,$A192)*10^6</f>
        <v>0</v>
      </c>
      <c r="D192" s="139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2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8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834744670.5325661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6876234593.0097113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851743876.9289618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801710568.9410114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27058074.1897192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661907573.1262751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599130421.8990555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545084887.806221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489704554.0193043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429762942.4841738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365841151.8766298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6311211177.6796818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6247068881.1244144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6179074455.7687693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6123762119.6095486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6068714736.532177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6011365440.8113518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5959085271.3253202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5914567450.2557287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5861108804.2420044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5809103710.0634203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5767992029.0114393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5727568227.8594379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5660622443.5489492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5610272389.6009588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5585528185.9901743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5561194795.3965816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5547375853.7802086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5477288239.5803537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5451075509.196888</v>
      </c>
      <c r="AJ193" s="11"/>
      <c r="AK193" s="11"/>
    </row>
    <row r="194" spans="1:37" x14ac:dyDescent="0.2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8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196788194.6521964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346401647.8633819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422577399.0999312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88446686.111725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575855859.7237611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612473370.9175081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03687299.6229668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34403223.3056636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628971134.0787492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620686926.6499314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594047487.4384847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568762863.5782728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567359302.5035477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534036765.3963609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518146251.5921121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502078516.4935575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475860027.1938634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458083231.5065684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458927302.1922545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467004685.6606793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450955501.56620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443481420.4326286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443632196.6785636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428906449.1092744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457220807.1679082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473301764.7906485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476430569.2449083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465365092.6616893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437397875.2006989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499084305.4944386</v>
      </c>
      <c r="AJ194" s="11"/>
      <c r="AK194" s="11"/>
    </row>
    <row r="195" spans="1:37" x14ac:dyDescent="0.2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8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571390142.0168538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76727670.3158641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502121837.868824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530339150.0914726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581305346.9206285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616360242.3651619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646910813.6390591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681271776.8652067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722422605.6474638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768933702.2488036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815489356.1251707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874174220.4530077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920964966.6896605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974499141.9948082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4029013749.5779357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4081496877.8123698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130465143.0582576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176214404.4061947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216496333.7099509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252869085.0670071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303283974.1807442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356416501.0037022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408168876.8030796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419373957.9914398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434193300.1289921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496497883.8889694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28762030.0982752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518880899.5237093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540258837.1863756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607766351.4375782</v>
      </c>
      <c r="AJ195" s="11"/>
      <c r="AK195" s="11"/>
    </row>
    <row r="196" spans="1:37" x14ac:dyDescent="0.2">
      <c r="A196" t="str">
        <f t="shared" si="6"/>
        <v>OC</v>
      </c>
      <c r="B196" t="s">
        <v>771</v>
      </c>
      <c r="C196" s="127">
        <f>SUMIFS(EPA_data!$D:$D,EPA_data!$F:$F,$B196,EPA_data!$G:$G,$A196)*10^6</f>
        <v>0</v>
      </c>
      <c r="D196" s="139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2">
      <c r="A197" t="str">
        <f t="shared" si="6"/>
        <v>OC</v>
      </c>
      <c r="B197" t="s">
        <v>772</v>
      </c>
      <c r="C197" s="127">
        <f>SUMIFS(EPA_data!$D:$D,EPA_data!$F:$F,$B197,EPA_data!$G:$G,$A197)*10^6</f>
        <v>0</v>
      </c>
      <c r="D197" s="139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2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8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41029074.1103605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85815105.25240517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91321857.87455595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09939811.0923462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23714738.5067059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30325329.5135535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33725427.0219812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38145935.911638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45405685.6739447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58969000.2566441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73729385.1106607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085490476.7731228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096749051.2029026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08498298.8480215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2340152.5060425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2489124.0893352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41100102.0581422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49219324.9189076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57064917.0502613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69352898.3332729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83138396.9308703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193843853.1975093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198790965.791059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05791678.6278443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13166005.6041186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20360958.5644705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28205755.3789003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28927942.3569534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29277204.7517691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32740165.306643</v>
      </c>
      <c r="AJ198" s="11"/>
      <c r="AK198" s="11"/>
    </row>
    <row r="199" spans="1:37" x14ac:dyDescent="0.2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8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759674278.4758258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815163972.6091056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823444969.8275943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799275622.1695027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822482647.3054347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809776955.4154019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776824271.5651121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739934591.6754746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711589945.9144545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691727231.9676867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661588003.1897826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642209620.2458453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611108564.6389585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589707897.8338737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80020480.7457132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71732689.9369278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558262158.8621697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541156215.0852275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508457025.6392698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477321114.4784899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475971764.1708493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490172866.1420426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508403607.2184858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493338349.9452367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476828013.9686813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493447171.5640235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493576283.8916473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442301505.0969086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405455431.0742593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419015944.2891669</v>
      </c>
      <c r="AJ199" s="11"/>
      <c r="AK199" s="11"/>
    </row>
    <row r="200" spans="1:37" x14ac:dyDescent="0.2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8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115198631.4586461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190469854.6737773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206361736.6991153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206994985.6021831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216791447.672473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232860746.0476377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246376696.1862307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258241218.0072298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269233140.9999669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279406331.9420435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287821901.8710923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292545578.3605902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297387466.4998221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302393254.5136831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305858246.7959499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302529781.933687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299334591.7217755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303785387.638046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302389672.5330703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95512124.1547499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301492683.0750895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313206777.1910837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322332267.2556655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25047114.4919288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35787924.3797143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49101994.3220177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62133835.7156301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67878143.2689035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71193697.9948921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87580446.1407478</v>
      </c>
      <c r="AJ200" s="11"/>
      <c r="AK200" s="11"/>
    </row>
    <row r="201" spans="1:37" x14ac:dyDescent="0.2">
      <c r="A201" t="str">
        <f t="shared" si="6"/>
        <v>OC</v>
      </c>
      <c r="B201" t="s">
        <v>773</v>
      </c>
      <c r="C201" s="127">
        <f>SUMIFS(EPA_data!$D:$D,EPA_data!$F:$F,$B201,EPA_data!$G:$G,$A201)*10^6</f>
        <v>0</v>
      </c>
      <c r="D201" s="139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2">
      <c r="A202" t="str">
        <f t="shared" si="6"/>
        <v>OC</v>
      </c>
      <c r="B202" t="s">
        <v>774</v>
      </c>
      <c r="C202" s="127">
        <f>SUMIFS(EPA_data!$D:$D,EPA_data!$F:$F,$B202,EPA_data!$G:$G,$A202)*10^6</f>
        <v>0</v>
      </c>
      <c r="D202" s="139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2">
      <c r="A203" t="str">
        <f t="shared" si="6"/>
        <v>OC</v>
      </c>
      <c r="B203" t="s">
        <v>775</v>
      </c>
      <c r="C203" s="127">
        <f>SUMIFS(EPA_data!$D:$D,EPA_data!$F:$F,$B203,EPA_data!$G:$G,$A203)*10^6</f>
        <v>0</v>
      </c>
      <c r="D203" s="139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2">
      <c r="A204" t="str">
        <f t="shared" si="6"/>
        <v>OC</v>
      </c>
      <c r="B204" t="s">
        <v>776</v>
      </c>
      <c r="C204" s="127">
        <f>SUMIFS(EPA_data!$D:$D,EPA_data!$F:$F,$B204,EPA_data!$G:$G,$A204)*10^6</f>
        <v>0</v>
      </c>
      <c r="D204" s="139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2">
      <c r="A205" t="str">
        <f t="shared" si="6"/>
        <v>OC</v>
      </c>
      <c r="B205" t="s">
        <v>777</v>
      </c>
      <c r="C205" s="127">
        <f>SUMIFS(EPA_data!$D:$D,EPA_data!$F:$F,$B205,EPA_data!$G:$G,$A205)*10^6</f>
        <v>0</v>
      </c>
      <c r="D205" s="139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2">
      <c r="A206" t="str">
        <f t="shared" si="6"/>
        <v>OC</v>
      </c>
      <c r="B206" t="s">
        <v>778</v>
      </c>
      <c r="C206" s="127">
        <f>SUMIFS(EPA_data!$D:$D,EPA_data!$F:$F,$B206,EPA_data!$G:$G,$A206)*10^6</f>
        <v>0</v>
      </c>
      <c r="D206" s="139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2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8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9405677704.2752476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727177406.7897758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957470444.3412819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10093078038.290171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10147037044.128979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10182810270.542179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10215772284.993116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10295917656.981821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10364021607.609144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10455011349.822786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10452940992.45271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10544902934.178921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10720445436.011574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10898656493.686317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1101696347.849195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1323357076.439642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1588954420.95787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1892065529.135931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2240148494.575623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2584493931.890118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2928328019.693707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3302359773.262835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3698411753.913204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4094002650.768223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4528725308.938919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4996615150.36961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5465163681.764803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5978852809.744595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6521094935.163828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7064179171.206015</v>
      </c>
      <c r="AJ207" s="11"/>
      <c r="AK207" s="11"/>
    </row>
    <row r="208" spans="1:37" x14ac:dyDescent="0.2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8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60876538.9000516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54833857.98352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54053020.5145423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153737223.1565006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146162539.279376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43009978.0518792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33100190.1657896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42660401.4699311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38325874.4895692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130299662.1910706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125795010.7557623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125739275.0363171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132930104.0963252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123512187.7728887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114323893.401051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111614953.1856961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117230518.8472211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124527790.8480155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132381230.0933301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140199585.0083604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144139854.7060618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150373465.0086262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160375531.592751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166398789.4555357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172692703.349869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82176374.0034778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91041040.379004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98464984.4694474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204868795.997921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217478426.7402003</v>
      </c>
      <c r="AJ208" s="11"/>
      <c r="AK208" s="11"/>
    </row>
    <row r="209" spans="1:37" x14ac:dyDescent="0.2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8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7430638396.63382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8168429125.892838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8906219855.15181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9644010584.410797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80381801313.669785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81095382452.899307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1808963592.128922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2522544731.358597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3236125870.588211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3949707009.817719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4622458769.561844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5295210529.305969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5967962289.050125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6640714048.794189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7313465808.538361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87940055100.768097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88566644392.997864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89193233685.227615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89819822977.457352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0446412269.687195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1014798212.248352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1583184154.809753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2151570097.37114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2719956039.932495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3288341982.493652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93801365145.800613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94314388309.107574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94827411472.414429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95340434635.721268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95853457799.028122</v>
      </c>
      <c r="AJ209" s="11"/>
      <c r="AK209" s="11"/>
    </row>
    <row r="210" spans="1:37" x14ac:dyDescent="0.2">
      <c r="A210" t="str">
        <f t="shared" si="6"/>
        <v>OC</v>
      </c>
      <c r="B210" t="s">
        <v>780</v>
      </c>
      <c r="C210" s="127">
        <f>SUMIFS(EPA_data!$D:$D,EPA_data!$F:$F,$B210,EPA_data!$G:$G,$A210)*10^6</f>
        <v>0</v>
      </c>
      <c r="D210" s="139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683056197.675285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808162134.160965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926655096.894867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20038980451.667927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20145481190.845787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20246090997.052319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340652768.930443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429329034.640549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512339533.727158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589854336.687473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661974805.169922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728712068.720295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790043132.409252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0845907657.542305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0896282097.311806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0941220167.872665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0980830313.311497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015211411.824368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044486808.212116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068771569.101017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088131184.049767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102653953.586929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112508108.61536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117890301.770561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1118959657.963367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1115817446.862492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1108500920.253414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1097027646.262135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1081378493.107468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1061552449.012516</v>
      </c>
      <c r="AJ210" s="11"/>
      <c r="AK210" s="11"/>
    </row>
    <row r="211" spans="1:37" x14ac:dyDescent="0.2">
      <c r="C211" s="127"/>
      <c r="D211" s="13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2">
      <c r="A212" t="str">
        <f t="shared" si="6"/>
        <v>OC</v>
      </c>
      <c r="B212" s="2" t="s">
        <v>1284</v>
      </c>
      <c r="C212" s="140">
        <f>SUMIFS(EPA_data!$D:$D,EPA_data!$F:$F,$B212,EPA_data!$G:$G,$A212)*10^6</f>
        <v>28370248595.357033</v>
      </c>
      <c r="D212" s="136"/>
      <c r="E212" s="141">
        <f>$C$212*INDEX('Growth rates'!$D$5:$AI$29,MATCH(Calcs!$B186,'Growth rates'!$C$5:$C$29,0),MATCH(Calcs!E$4,'Growth rates'!$D$4:$AI$4,0))</f>
        <v>28370248595.357033</v>
      </c>
      <c r="F212" s="141">
        <f>$C$212*INDEX('Growth rates'!$D$5:$AI$29,MATCH(Calcs!$B186,'Growth rates'!$C$5:$C$29,0),MATCH(Calcs!F$4,'Growth rates'!$D$4:$AI$4,0))</f>
        <v>28561648470.45594</v>
      </c>
      <c r="G212" s="141">
        <f>$C$212*INDEX('Growth rates'!$D$5:$AI$29,MATCH(Calcs!$B186,'Growth rates'!$C$5:$C$29,0),MATCH(Calcs!G$4,'Growth rates'!$D$4:$AI$4,0))</f>
        <v>28743186933.974285</v>
      </c>
      <c r="H212" s="141">
        <f>$C$212*INDEX('Growth rates'!$D$5:$AI$29,MATCH(Calcs!$B186,'Growth rates'!$C$5:$C$29,0),MATCH(Calcs!H$4,'Growth rates'!$D$4:$AI$4,0))</f>
        <v>28915129457.220661</v>
      </c>
      <c r="I212" s="141">
        <f>$C$212*INDEX('Growth rates'!$D$5:$AI$29,MATCH(Calcs!$B186,'Growth rates'!$C$5:$C$29,0),MATCH(Calcs!I$4,'Growth rates'!$D$4:$AI$4,0))</f>
        <v>29078122300.665688</v>
      </c>
      <c r="J212" s="141">
        <f>$C$212*INDEX('Growth rates'!$D$5:$AI$29,MATCH(Calcs!$B186,'Growth rates'!$C$5:$C$29,0),MATCH(Calcs!J$4,'Growth rates'!$D$4:$AI$4,0))</f>
        <v>29232663172.961781</v>
      </c>
      <c r="K212" s="141">
        <f>$C$212*INDEX('Growth rates'!$D$5:$AI$29,MATCH(Calcs!$B186,'Growth rates'!$C$5:$C$29,0),MATCH(Calcs!K$4,'Growth rates'!$D$4:$AI$4,0))</f>
        <v>29378655842.427971</v>
      </c>
      <c r="L212" s="141">
        <f>$C$212*INDEX('Growth rates'!$D$5:$AI$29,MATCH(Calcs!$B186,'Growth rates'!$C$5:$C$29,0),MATCH(Calcs!L$4,'Growth rates'!$D$4:$AI$4,0))</f>
        <v>29515872342.752014</v>
      </c>
      <c r="M212" s="141">
        <f>$C$212*INDEX('Growth rates'!$D$5:$AI$29,MATCH(Calcs!$B186,'Growth rates'!$C$5:$C$29,0),MATCH(Calcs!M$4,'Growth rates'!$D$4:$AI$4,0))</f>
        <v>29644548514.960674</v>
      </c>
      <c r="N212" s="141">
        <f>$C$212*INDEX('Growth rates'!$D$5:$AI$29,MATCH(Calcs!$B186,'Growth rates'!$C$5:$C$29,0),MATCH(Calcs!N$4,'Growth rates'!$D$4:$AI$4,0))</f>
        <v>29765003218.257656</v>
      </c>
      <c r="O212" s="141">
        <f>$C$212*INDEX('Growth rates'!$D$5:$AI$29,MATCH(Calcs!$B186,'Growth rates'!$C$5:$C$29,0),MATCH(Calcs!O$4,'Growth rates'!$D$4:$AI$4,0))</f>
        <v>29877483238.188236</v>
      </c>
      <c r="P212" s="141">
        <f>$C$212*INDEX('Growth rates'!$D$5:$AI$29,MATCH(Calcs!$B186,'Growth rates'!$C$5:$C$29,0),MATCH(Calcs!P$4,'Growth rates'!$D$4:$AI$4,0))</f>
        <v>29982135658.403526</v>
      </c>
      <c r="Q212" s="141">
        <f>$C$212*INDEX('Growth rates'!$D$5:$AI$29,MATCH(Calcs!$B186,'Growth rates'!$C$5:$C$29,0),MATCH(Calcs!Q$4,'Growth rates'!$D$4:$AI$4,0))</f>
        <v>30078976628.741814</v>
      </c>
      <c r="R212" s="141">
        <f>$C$212*INDEX('Growth rates'!$D$5:$AI$29,MATCH(Calcs!$B186,'Growth rates'!$C$5:$C$29,0),MATCH(Calcs!R$4,'Growth rates'!$D$4:$AI$4,0))</f>
        <v>30167972781.7686</v>
      </c>
      <c r="S212" s="141">
        <f>$C$212*INDEX('Growth rates'!$D$5:$AI$29,MATCH(Calcs!$B186,'Growth rates'!$C$5:$C$29,0),MATCH(Calcs!S$4,'Growth rates'!$D$4:$AI$4,0))</f>
        <v>30249036561.335903</v>
      </c>
      <c r="T212" s="141">
        <f>$C$212*INDEX('Growth rates'!$D$5:$AI$29,MATCH(Calcs!$B186,'Growth rates'!$C$5:$C$29,0),MATCH(Calcs!T$4,'Growth rates'!$D$4:$AI$4,0))</f>
        <v>30322133799.190796</v>
      </c>
      <c r="U212" s="141">
        <f>$C$212*INDEX('Growth rates'!$D$5:$AI$29,MATCH(Calcs!$B186,'Growth rates'!$C$5:$C$29,0),MATCH(Calcs!U$4,'Growth rates'!$D$4:$AI$4,0))</f>
        <v>30387342441.660217</v>
      </c>
      <c r="V212" s="141">
        <f>$C$212*INDEX('Growth rates'!$D$5:$AI$29,MATCH(Calcs!$B186,'Growth rates'!$C$5:$C$29,0),MATCH(Calcs!V$4,'Growth rates'!$D$4:$AI$4,0))</f>
        <v>30444819849.565052</v>
      </c>
      <c r="W212" s="141">
        <f>$C$212*INDEX('Growth rates'!$D$5:$AI$29,MATCH(Calcs!$B186,'Growth rates'!$C$5:$C$29,0),MATCH(Calcs!W$4,'Growth rates'!$D$4:$AI$4,0))</f>
        <v>30494709502.873501</v>
      </c>
      <c r="X212" s="141">
        <f>$C$212*INDEX('Growth rates'!$D$5:$AI$29,MATCH(Calcs!$B186,'Growth rates'!$C$5:$C$29,0),MATCH(Calcs!X$4,'Growth rates'!$D$4:$AI$4,0))</f>
        <v>30537190384.504013</v>
      </c>
      <c r="Y212" s="141">
        <f>$C$212*INDEX('Growth rates'!$D$5:$AI$29,MATCH(Calcs!$B186,'Growth rates'!$C$5:$C$29,0),MATCH(Calcs!Y$4,'Growth rates'!$D$4:$AI$4,0))</f>
        <v>30572429465.098606</v>
      </c>
      <c r="Z212" s="141">
        <f>$C$212*INDEX('Growth rates'!$D$5:$AI$29,MATCH(Calcs!$B186,'Growth rates'!$C$5:$C$29,0),MATCH(Calcs!Z$4,'Growth rates'!$D$4:$AI$4,0))</f>
        <v>30600521775.110649</v>
      </c>
      <c r="AA212" s="141">
        <f>$C$212*INDEX('Growth rates'!$D$5:$AI$29,MATCH(Calcs!$B186,'Growth rates'!$C$5:$C$29,0),MATCH(Calcs!AA$4,'Growth rates'!$D$4:$AI$4,0))</f>
        <v>30621595445.488472</v>
      </c>
      <c r="AB212" s="141">
        <f>$C$212*INDEX('Growth rates'!$D$5:$AI$29,MATCH(Calcs!$B186,'Growth rates'!$C$5:$C$29,0),MATCH(Calcs!AB$4,'Growth rates'!$D$4:$AI$4,0))</f>
        <v>30635894592.382572</v>
      </c>
      <c r="AC212" s="141">
        <f>$C$212*INDEX('Growth rates'!$D$5:$AI$29,MATCH(Calcs!$B186,'Growth rates'!$C$5:$C$29,0),MATCH(Calcs!AC$4,'Growth rates'!$D$4:$AI$4,0))</f>
        <v>30643704574.09248</v>
      </c>
      <c r="AD212" s="141">
        <f>$C$212*INDEX('Growth rates'!$D$5:$AI$29,MATCH(Calcs!$B186,'Growth rates'!$C$5:$C$29,0),MATCH(Calcs!AD$4,'Growth rates'!$D$4:$AI$4,0))</f>
        <v>30645256293.264641</v>
      </c>
      <c r="AE212" s="141">
        <f>$C$212*INDEX('Growth rates'!$D$5:$AI$29,MATCH(Calcs!$B186,'Growth rates'!$C$5:$C$29,0),MATCH(Calcs!AE$4,'Growth rates'!$D$4:$AI$4,0))</f>
        <v>30640696700.080437</v>
      </c>
      <c r="AF212" s="141">
        <f>$C$212*INDEX('Growth rates'!$D$5:$AI$29,MATCH(Calcs!$B186,'Growth rates'!$C$5:$C$29,0),MATCH(Calcs!AF$4,'Growth rates'!$D$4:$AI$4,0))</f>
        <v>30630079849.783691</v>
      </c>
      <c r="AG212" s="141">
        <f>$C$212*INDEX('Growth rates'!$D$5:$AI$29,MATCH(Calcs!$B186,'Growth rates'!$C$5:$C$29,0),MATCH(Calcs!AG$4,'Growth rates'!$D$4:$AI$4,0))</f>
        <v>30613431235.09433</v>
      </c>
      <c r="AH212" s="141">
        <f>$C$212*INDEX('Growth rates'!$D$5:$AI$29,MATCH(Calcs!$B186,'Growth rates'!$C$5:$C$29,0),MATCH(Calcs!AH$4,'Growth rates'!$D$4:$AI$4,0))</f>
        <v>30590723094.306885</v>
      </c>
      <c r="AI212" s="141">
        <f>$C$212*INDEX('Growth rates'!$D$5:$AI$29,MATCH(Calcs!$B186,'Growth rates'!$C$5:$C$29,0),MATCH(Calcs!AI$4,'Growth rates'!$D$4:$AI$4,0))</f>
        <v>30561953959.254242</v>
      </c>
    </row>
    <row r="214" spans="1:37" x14ac:dyDescent="0.2">
      <c r="B214" s="136" t="s">
        <v>829</v>
      </c>
      <c r="C214" s="11"/>
      <c r="D214" s="137"/>
    </row>
    <row r="215" spans="1:37" x14ac:dyDescent="0.2">
      <c r="B215" s="84"/>
      <c r="C215" s="85">
        <v>2017</v>
      </c>
      <c r="D215" s="137"/>
      <c r="E215" s="134">
        <v>2020</v>
      </c>
      <c r="F215" s="135">
        <v>2021</v>
      </c>
      <c r="G215" s="134">
        <v>2022</v>
      </c>
      <c r="H215" s="135">
        <v>2023</v>
      </c>
      <c r="I215" s="134">
        <v>2024</v>
      </c>
      <c r="J215" s="135">
        <v>2025</v>
      </c>
      <c r="K215" s="134">
        <v>2026</v>
      </c>
      <c r="L215" s="135">
        <v>2027</v>
      </c>
      <c r="M215" s="134">
        <v>2028</v>
      </c>
      <c r="N215" s="135">
        <v>2029</v>
      </c>
      <c r="O215" s="134">
        <v>2030</v>
      </c>
      <c r="P215" s="135">
        <v>2031</v>
      </c>
      <c r="Q215" s="134">
        <v>2032</v>
      </c>
      <c r="R215" s="135">
        <v>2033</v>
      </c>
      <c r="S215" s="134">
        <v>2034</v>
      </c>
      <c r="T215" s="135">
        <v>2035</v>
      </c>
      <c r="U215" s="134">
        <v>2036</v>
      </c>
      <c r="V215" s="135">
        <v>2037</v>
      </c>
      <c r="W215" s="134">
        <v>2038</v>
      </c>
      <c r="X215" s="135">
        <v>2039</v>
      </c>
      <c r="Y215" s="134">
        <v>2040</v>
      </c>
      <c r="Z215" s="135">
        <v>2041</v>
      </c>
      <c r="AA215" s="134">
        <v>2042</v>
      </c>
      <c r="AB215" s="135">
        <v>2043</v>
      </c>
      <c r="AC215" s="134">
        <v>2044</v>
      </c>
      <c r="AD215" s="135">
        <v>2045</v>
      </c>
      <c r="AE215" s="134">
        <v>2046</v>
      </c>
      <c r="AF215" s="135">
        <v>2047</v>
      </c>
      <c r="AG215" s="134">
        <v>2048</v>
      </c>
      <c r="AH215" s="135">
        <v>2049</v>
      </c>
      <c r="AI215" s="134">
        <v>2050</v>
      </c>
    </row>
    <row r="216" spans="1:37" x14ac:dyDescent="0.2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8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87005582.179436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560017241.361942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629169577.803173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694722506.390085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756876197.013945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815591946.941689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870778072.028963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922529423.495365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970974241.048645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2016211777.606199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2058301187.692074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097248966.494488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133041694.203068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165644157.235458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195042613.705839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221268412.29122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244384840.817219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264449604.468378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281534687.107439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295707241.465414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307005487.16221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315480956.269585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321231828.120096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324372868.931911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324996943.792681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323163153.54722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318893238.288301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312197450.751036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2303064625.65321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2291494172.523163</v>
      </c>
      <c r="AJ216" s="11"/>
      <c r="AK216" s="11"/>
    </row>
    <row r="217" spans="1:37" x14ac:dyDescent="0.2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8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31656076.0965204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38212868.397715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44028039.550091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41532960.313539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45640571.0528748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51528900.1088219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55268060.7115648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60116481.4706023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64330038.3050799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67725329.4793923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71423985.2553704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74370122.0297067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77297525.0209122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78611185.3560522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79973957.297698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181493131.4627552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182662431.5390871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184667206.7880287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185925437.7814951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186764803.4083512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187678987.2792974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188379439.2260392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188148406.2486866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188119910.9230275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187282862.2764037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186744623.5347111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185822776.609813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184861872.9008148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183834607.3673096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183133531.4364483</v>
      </c>
      <c r="AJ217" s="11"/>
      <c r="AK217" s="11"/>
    </row>
    <row r="218" spans="1:37" x14ac:dyDescent="0.2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8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916739622.7968137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940828979.7475092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953636797.6721303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64663555.8901935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73534850.7575836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79937408.8164096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85073492.8095071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2001130125.6176744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2011099520.073266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2017444641.2591672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26498125.4186587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35531281.2312355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43816800.2785864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44745715.9303629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045821065.9083679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048002823.2529402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052575502.4300947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058541279.6612377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064839464.6676805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071125672.4340601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074484006.8452036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078634738.4484954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084936498.7206421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090632068.3371079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094568323.8971763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098518265.1567357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102726842.8101697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105266349.3702459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107138062.0121884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112071977.5163138</v>
      </c>
      <c r="AJ218" s="11"/>
      <c r="AK218" s="11"/>
    </row>
    <row r="219" spans="1:37" x14ac:dyDescent="0.2">
      <c r="A219" t="str">
        <f t="shared" si="7"/>
        <v>BC</v>
      </c>
      <c r="B219" t="s">
        <v>766</v>
      </c>
      <c r="C219" s="127">
        <f>SUMIFS(EPA_data!$D:$D,EPA_data!$F:$F,$B219,EPA_data!$G:$G,$A219)*10^6</f>
        <v>0</v>
      </c>
      <c r="D219" s="139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2">
      <c r="A220" t="str">
        <f t="shared" si="7"/>
        <v>BC</v>
      </c>
      <c r="B220" t="s">
        <v>767</v>
      </c>
      <c r="C220" s="127">
        <f>SUMIFS(EPA_data!$D:$D,EPA_data!$F:$F,$B220,EPA_data!$G:$G,$A220)*10^6</f>
        <v>0</v>
      </c>
      <c r="D220" s="139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2">
      <c r="A221" t="str">
        <f t="shared" si="7"/>
        <v>BC</v>
      </c>
      <c r="B221" t="s">
        <v>768</v>
      </c>
      <c r="C221" s="127">
        <f>SUMIFS(EPA_data!$D:$D,EPA_data!$F:$F,$B221,EPA_data!$G:$G,$A221)*10^6</f>
        <v>0</v>
      </c>
      <c r="D221" s="139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2">
      <c r="A222" t="str">
        <f t="shared" si="7"/>
        <v>BC</v>
      </c>
      <c r="B222" t="s">
        <v>769</v>
      </c>
      <c r="C222" s="127">
        <f>SUMIFS(EPA_data!$D:$D,EPA_data!$F:$F,$B222,EPA_data!$G:$G,$A222)*10^6</f>
        <v>0</v>
      </c>
      <c r="D222" s="139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2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8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22806699.4845276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29035364.8821331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26035406.5951422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9450147.728106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09409624.8488337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00674056.6594853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992248330.26541197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985020097.76706648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977585705.63917041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969495606.78880441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960831230.41986692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953444271.96019328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944711171.50473952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935421404.56479239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927881676.93890011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920359787.93852329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912498000.15376043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905325039.62940264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899217088.02233851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891844189.54133594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884656756.89690149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878972112.83223951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873367013.63193095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864045938.791044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857025060.85726702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853561792.39532125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850141152.59719706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848172822.5649991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838339418.23613989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834612568.61073256</v>
      </c>
      <c r="AJ223" s="11"/>
      <c r="AK223" s="11"/>
    </row>
    <row r="224" spans="1:37" x14ac:dyDescent="0.2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8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24089598.2027306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87025222.21974528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1019068921.072615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46777155.8113158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83546248.2158599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98949581.72274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095253678.2614462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08174480.3867795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05889445.7333155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02404653.7388208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091198644.5581546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080562545.0194871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079972130.2527139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065954843.5605159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059270421.9342753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052511451.311892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041482516.7512383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034004621.5112717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034359683.9349908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037757474.4284196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031006307.375789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027862298.9327013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027925723.6911118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021731266.6252615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033641838.5345001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040406371.2757487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041722518.029464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037067771.6890563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025303226.1542206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051251921.9472294</v>
      </c>
      <c r="AJ224" s="11"/>
      <c r="AK224" s="11"/>
    </row>
    <row r="225" spans="1:37" x14ac:dyDescent="0.2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8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2008581294.9642968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2000777153.687777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2013551473.249449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6387387.0710421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2042801480.6291282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2056012915.0406976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68010017.7536774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80261570.6965778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93305237.619343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106902391.4975152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120128438.891475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35102304.2984357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47611673.3589563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60919011.6768432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74012553.5335941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186368158.0432825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197733441.9871826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08167207.7316804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17284042.7611775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25365135.8657794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35561511.7408466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245894466.3562059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255657575.1575685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257999613.9559355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260672195.6378942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271371938.5055695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276513112.8922367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273975272.0024366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276623049.7185555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287062809.6397719</v>
      </c>
      <c r="AJ225" s="11"/>
      <c r="AK225" s="11"/>
    </row>
    <row r="226" spans="1:37" x14ac:dyDescent="0.2">
      <c r="A226" t="str">
        <f t="shared" si="7"/>
        <v>BC</v>
      </c>
      <c r="B226" t="s">
        <v>771</v>
      </c>
      <c r="C226" s="127">
        <f>SUMIFS(EPA_data!$D:$D,EPA_data!$F:$F,$B226,EPA_data!$G:$G,$A226)*10^6</f>
        <v>0</v>
      </c>
      <c r="D226" s="139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2">
      <c r="A227" t="str">
        <f t="shared" si="7"/>
        <v>BC</v>
      </c>
      <c r="B227" t="s">
        <v>772</v>
      </c>
      <c r="C227" s="127">
        <f>SUMIFS(EPA_data!$D:$D,EPA_data!$F:$F,$B227,EPA_data!$G:$G,$A227)*10^6</f>
        <v>0</v>
      </c>
      <c r="D227" s="139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2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8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2669770.16949356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94068758.77308917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96335873.4084571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01580854.44880754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5657852.0745486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8029918.4307518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609359.35895646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1375185.15662241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3749521.94248188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17534307.51127374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1550421.97072738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4828294.31669247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27944667.92541206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1128535.35562742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4749861.65520591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37472230.21350694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39794486.91604459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1959218.77255213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44017863.72315347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47061130.42600131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0409089.55429459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53004733.91762906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54230593.74739778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55893445.62968636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57606426.61127961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59242606.38533604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60993907.14334166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61064475.62143195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61013818.24162221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61647589.33717054</v>
      </c>
      <c r="AJ228" s="11"/>
      <c r="AK228" s="11"/>
    </row>
    <row r="229" spans="1:37" x14ac:dyDescent="0.2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8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649754771.76639795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661648176.76630592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663855113.58881688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659396739.79116559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664605307.90170598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662441438.61398399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656109310.3567239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48946288.35700953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43506868.93394506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39778878.81302738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33925196.39142191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30249645.16551733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24152498.61102533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0016176.70586753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18252364.04246676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16751355.50887215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14167014.88819981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10816318.86706448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04253495.04091823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597988884.00356662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597796624.05339634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00764706.68210077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04536958.26296043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01478236.00018346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598105217.17033339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01491527.3077178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01486275.39708745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590946942.40969086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583341328.06701398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586029701.23883915</v>
      </c>
      <c r="AJ229" s="11"/>
      <c r="AK229" s="11"/>
    </row>
    <row r="230" spans="1:37" x14ac:dyDescent="0.2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8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52964516.41668653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67127947.14030445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70857397.5994584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71869773.3200435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74437336.83631623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78054250.403431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81176229.68210244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83962256.00513577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86550250.87559777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88950996.67100286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91001167.32810938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92362696.18178988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93701494.01963633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95025063.85400945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96035196.05354989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95814033.89518392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95573402.41997349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396627492.81796181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396618491.52431369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395611076.4023571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396812023.1943754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398976499.07936382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0650950.14891225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1168773.3300975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03055101.84690511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05357488.83046252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07577027.19907463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08489166.96644276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08943182.97963524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11648819.80389667</v>
      </c>
      <c r="AJ230" s="11"/>
      <c r="AK230" s="11"/>
    </row>
    <row r="231" spans="1:37" x14ac:dyDescent="0.2">
      <c r="A231" t="str">
        <f t="shared" si="7"/>
        <v>BC</v>
      </c>
      <c r="B231" t="s">
        <v>773</v>
      </c>
      <c r="C231" s="127">
        <f>SUMIFS(EPA_data!$D:$D,EPA_data!$F:$F,$B231,EPA_data!$G:$G,$A231)*10^6</f>
        <v>0</v>
      </c>
      <c r="D231" s="139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2">
      <c r="A232" t="str">
        <f t="shared" si="7"/>
        <v>BC</v>
      </c>
      <c r="B232" t="s">
        <v>774</v>
      </c>
      <c r="C232" s="127">
        <f>SUMIFS(EPA_data!$D:$D,EPA_data!$F:$F,$B232,EPA_data!$G:$G,$A232)*10^6</f>
        <v>0</v>
      </c>
      <c r="D232" s="139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2">
      <c r="A233" t="str">
        <f t="shared" si="7"/>
        <v>BC</v>
      </c>
      <c r="B233" t="s">
        <v>775</v>
      </c>
      <c r="C233" s="127">
        <f>SUMIFS(EPA_data!$D:$D,EPA_data!$F:$F,$B233,EPA_data!$G:$G,$A233)*10^6</f>
        <v>0</v>
      </c>
      <c r="D233" s="139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2">
      <c r="A234" t="str">
        <f t="shared" si="7"/>
        <v>BC</v>
      </c>
      <c r="B234" t="s">
        <v>776</v>
      </c>
      <c r="C234" s="127">
        <f>SUMIFS(EPA_data!$D:$D,EPA_data!$F:$F,$B234,EPA_data!$G:$G,$A234)*10^6</f>
        <v>0</v>
      </c>
      <c r="D234" s="139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2">
      <c r="A235" t="str">
        <f t="shared" si="7"/>
        <v>BC</v>
      </c>
      <c r="B235" t="s">
        <v>777</v>
      </c>
      <c r="C235" s="127">
        <f>SUMIFS(EPA_data!$D:$D,EPA_data!$F:$F,$B235,EPA_data!$G:$G,$A235)*10^6</f>
        <v>0</v>
      </c>
      <c r="D235" s="139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2">
      <c r="A236" t="str">
        <f t="shared" si="7"/>
        <v>BC</v>
      </c>
      <c r="B236" t="s">
        <v>778</v>
      </c>
      <c r="C236" s="127">
        <f>SUMIFS(EPA_data!$D:$D,EPA_data!$F:$F,$B236,EPA_data!$G:$G,$A236)*10^6</f>
        <v>0</v>
      </c>
      <c r="D236" s="139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2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8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762930405.6183538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815920959.0193372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854261830.9181335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877403515.8662496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887432010.0747108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894478806.3468304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900996499.0668895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914969300.2438369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926944390.5217605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942500451.3844368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943127088.1128254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958695328.7467513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987536159.7639885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2016730496.0463743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2049816094.5095124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2085802520.9312949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2128733086.3583455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2177583640.5401936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2233546568.0983143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2288846531.7661486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343999487.366251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403909560.2712369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467273386.1551285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530504244.000392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599925577.5686817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674586435.6946597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749297057.4912157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831159587.8995714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917525422.8148994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3003970271.875546</v>
      </c>
      <c r="AJ237" s="11"/>
      <c r="AK237" s="11"/>
    </row>
    <row r="238" spans="1:37" x14ac:dyDescent="0.2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8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4768490.90417495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3702614.72283199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3564881.80739582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03509177.90928873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02173069.77494347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1616985.48569664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199868985.38179433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1555323.22727185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200790750.49381551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99374996.68626818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98580415.48357514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98570584.18905082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99838983.68342161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98177745.43078262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96557010.48657641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96079177.07254818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97069713.8501915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98356888.9504272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99742167.09912202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201121256.67812318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201816285.86746165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202915840.32632798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204680117.58728018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205742567.71144047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06852759.19764677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08525595.94031343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10089245.73015708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11398764.68158445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12528341.15141541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14752569.97457859</v>
      </c>
      <c r="AJ238" s="11"/>
      <c r="AK238" s="11"/>
    </row>
    <row r="239" spans="1:37" x14ac:dyDescent="0.2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8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592829871.554043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798575168.60421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2004320465.654369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2210065762.704533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415811059.754696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614805107.304775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813799154.854881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3012793202.404999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3211787249.955105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410781297.505184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598389389.014542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3785997480.523895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3973605572.033257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161213663.542599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348821755.051964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4523556669.636402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4698291584.220844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4873026498.805286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047761413.389725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5222496327.97419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5381000264.054863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5539504200.135605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5698008136.216347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5856512072.297077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6015016008.377754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6158081106.571949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6301146204.766144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6444211302.960312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6587276401.154472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6730341499.34864</v>
      </c>
      <c r="AJ239" s="11"/>
      <c r="AK239" s="11"/>
    </row>
    <row r="240" spans="1:37" x14ac:dyDescent="0.2">
      <c r="A240" t="str">
        <f t="shared" si="7"/>
        <v>BC</v>
      </c>
      <c r="B240" t="s">
        <v>780</v>
      </c>
      <c r="C240" s="127">
        <f>SUMIFS(EPA_data!$D:$D,EPA_data!$F:$F,$B240,EPA_data!$G:$G,$A240)*10^6</f>
        <v>0</v>
      </c>
      <c r="D240" s="139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975577217.966431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6204238775.057251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6420813512.628883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626115445.092545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820771474.50103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7004660389.703911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7177495049.723366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7339572514.341469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491294411.073387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632971585.157951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764789299.685066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7886767896.609245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7998865347.098801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100971367.499565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193042920.28788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275178184.814507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8347575369.049438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8410415196.968758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8463923111.22541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8508309424.092896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8543693833.683777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8570237730.711555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38588248598.108505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38598085866.442871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38600040375.229591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38594297219.443237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38580924485.791069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38559954284.300468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38531351646.983505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38495114724.571579</v>
      </c>
      <c r="AJ240" s="11"/>
      <c r="AK240" s="11"/>
    </row>
    <row r="241" spans="1:37" x14ac:dyDescent="0.2">
      <c r="C241" s="127"/>
      <c r="D241" s="13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2">
      <c r="A242" t="str">
        <f t="shared" si="7"/>
        <v>BC</v>
      </c>
      <c r="B242" s="2" t="s">
        <v>1284</v>
      </c>
      <c r="C242" s="140">
        <f>SUMIFS(EPA_data!$D:$D,EPA_data!$F:$F,$B242,EPA_data!$G:$G,$A242)*10^6</f>
        <v>51853536299.69899</v>
      </c>
      <c r="D242" s="136"/>
      <c r="E242" s="141">
        <f>$C$242*INDEX('Growth rates'!$D$5:$AI$29,MATCH(Calcs!$B216,'Growth rates'!$C$5:$C$29,0),MATCH(Calcs!E$4,'Growth rates'!$D$4:$AI$4,0))</f>
        <v>51853536299.69899</v>
      </c>
      <c r="F242" s="141">
        <f>$C$242*INDEX('Growth rates'!$D$5:$AI$29,MATCH(Calcs!$B216,'Growth rates'!$C$5:$C$29,0),MATCH(Calcs!F$4,'Growth rates'!$D$4:$AI$4,0))</f>
        <v>52203366169.459923</v>
      </c>
      <c r="G242" s="141">
        <f>$C$242*INDEX('Growth rates'!$D$5:$AI$29,MATCH(Calcs!$B216,'Growth rates'!$C$5:$C$29,0),MATCH(Calcs!G$4,'Growth rates'!$D$4:$AI$4,0))</f>
        <v>52535171908.708206</v>
      </c>
      <c r="H242" s="141">
        <f>$C$242*INDEX('Growth rates'!$D$5:$AI$29,MATCH(Calcs!$B216,'Growth rates'!$C$5:$C$29,0),MATCH(Calcs!H$4,'Growth rates'!$D$4:$AI$4,0))</f>
        <v>52849438730.891678</v>
      </c>
      <c r="I242" s="141">
        <f>$C$242*INDEX('Growth rates'!$D$5:$AI$29,MATCH(Calcs!$B216,'Growth rates'!$C$5:$C$29,0),MATCH(Calcs!I$4,'Growth rates'!$D$4:$AI$4,0))</f>
        <v>53147347834.358292</v>
      </c>
      <c r="J242" s="141">
        <f>$C$242*INDEX('Growth rates'!$D$5:$AI$29,MATCH(Calcs!$B216,'Growth rates'!$C$5:$C$29,0),MATCH(Calcs!J$4,'Growth rates'!$D$4:$AI$4,0))</f>
        <v>53429808902.841988</v>
      </c>
      <c r="K242" s="141">
        <f>$C$242*INDEX('Growth rates'!$D$5:$AI$29,MATCH(Calcs!$B216,'Growth rates'!$C$5:$C$29,0),MATCH(Calcs!K$4,'Growth rates'!$D$4:$AI$4,0))</f>
        <v>53696646049.517326</v>
      </c>
      <c r="L242" s="141">
        <f>$C$242*INDEX('Growth rates'!$D$5:$AI$29,MATCH(Calcs!$B216,'Growth rates'!$C$5:$C$29,0),MATCH(Calcs!L$4,'Growth rates'!$D$4:$AI$4,0))</f>
        <v>53947442610.448227</v>
      </c>
      <c r="M242" s="141">
        <f>$C$242*INDEX('Growth rates'!$D$5:$AI$29,MATCH(Calcs!$B216,'Growth rates'!$C$5:$C$29,0),MATCH(Calcs!M$4,'Growth rates'!$D$4:$AI$4,0))</f>
        <v>54182629642.528732</v>
      </c>
      <c r="N242" s="141">
        <f>$C$242*INDEX('Growth rates'!$D$5:$AI$29,MATCH(Calcs!$B216,'Growth rates'!$C$5:$C$29,0),MATCH(Calcs!N$4,'Growth rates'!$D$4:$AI$4,0))</f>
        <v>54402789938.582733</v>
      </c>
      <c r="O242" s="141">
        <f>$C$242*INDEX('Growth rates'!$D$5:$AI$29,MATCH(Calcs!$B216,'Growth rates'!$C$5:$C$29,0),MATCH(Calcs!O$4,'Growth rates'!$D$4:$AI$4,0))</f>
        <v>54608374559.27639</v>
      </c>
      <c r="P242" s="141">
        <f>$C$242*INDEX('Growth rates'!$D$5:$AI$29,MATCH(Calcs!$B216,'Growth rates'!$C$5:$C$29,0),MATCH(Calcs!P$4,'Growth rates'!$D$4:$AI$4,0))</f>
        <v>54799652335.790939</v>
      </c>
      <c r="Q242" s="141">
        <f>$C$242*INDEX('Growth rates'!$D$5:$AI$29,MATCH(Calcs!$B216,'Growth rates'!$C$5:$C$29,0),MATCH(Calcs!Q$4,'Growth rates'!$D$4:$AI$4,0))</f>
        <v>54976652785.88768</v>
      </c>
      <c r="R242" s="141">
        <f>$C$242*INDEX('Growth rates'!$D$5:$AI$29,MATCH(Calcs!$B216,'Growth rates'!$C$5:$C$29,0),MATCH(Calcs!R$4,'Growth rates'!$D$4:$AI$4,0))</f>
        <v>55139314922.456451</v>
      </c>
      <c r="S242" s="141">
        <f>$C$242*INDEX('Growth rates'!$D$5:$AI$29,MATCH(Calcs!$B216,'Growth rates'!$C$5:$C$29,0),MATCH(Calcs!S$4,'Growth rates'!$D$4:$AI$4,0))</f>
        <v>55287478715.320496</v>
      </c>
      <c r="T242" s="141">
        <f>$C$242*INDEX('Growth rates'!$D$5:$AI$29,MATCH(Calcs!$B216,'Growth rates'!$C$5:$C$29,0),MATCH(Calcs!T$4,'Growth rates'!$D$4:$AI$4,0))</f>
        <v>55421081713.679024</v>
      </c>
      <c r="U242" s="141">
        <f>$C$242*INDEX('Growth rates'!$D$5:$AI$29,MATCH(Calcs!$B216,'Growth rates'!$C$5:$C$29,0),MATCH(Calcs!U$4,'Growth rates'!$D$4:$AI$4,0))</f>
        <v>55540266383.421242</v>
      </c>
      <c r="V242" s="141">
        <f>$C$242*INDEX('Growth rates'!$D$5:$AI$29,MATCH(Calcs!$B216,'Growth rates'!$C$5:$C$29,0),MATCH(Calcs!V$4,'Growth rates'!$D$4:$AI$4,0))</f>
        <v>55645320339.758224</v>
      </c>
      <c r="W242" s="141">
        <f>$C$242*INDEX('Growth rates'!$D$5:$AI$29,MATCH(Calcs!$B216,'Growth rates'!$C$5:$C$29,0),MATCH(Calcs!W$4,'Growth rates'!$D$4:$AI$4,0))</f>
        <v>55736505827.263344</v>
      </c>
      <c r="X242" s="141">
        <f>$C$242*INDEX('Growth rates'!$D$5:$AI$29,MATCH(Calcs!$B216,'Growth rates'!$C$5:$C$29,0),MATCH(Calcs!X$4,'Growth rates'!$D$4:$AI$4,0))</f>
        <v>55814149980.795059</v>
      </c>
      <c r="Y242" s="141">
        <f>$C$242*INDEX('Growth rates'!$D$5:$AI$29,MATCH(Calcs!$B216,'Growth rates'!$C$5:$C$29,0),MATCH(Calcs!Y$4,'Growth rates'!$D$4:$AI$4,0))</f>
        <v>55878557979.852165</v>
      </c>
      <c r="Z242" s="141">
        <f>$C$242*INDEX('Growth rates'!$D$5:$AI$29,MATCH(Calcs!$B216,'Growth rates'!$C$5:$C$29,0),MATCH(Calcs!Z$4,'Growth rates'!$D$4:$AI$4,0))</f>
        <v>55929903515.72422</v>
      </c>
      <c r="AA242" s="141">
        <f>$C$242*INDEX('Growth rates'!$D$5:$AI$29,MATCH(Calcs!$B216,'Growth rates'!$C$5:$C$29,0),MATCH(Calcs!AA$4,'Growth rates'!$D$4:$AI$4,0))</f>
        <v>55968420778.91391</v>
      </c>
      <c r="AB242" s="141">
        <f>$C$242*INDEX('Growth rates'!$D$5:$AI$29,MATCH(Calcs!$B216,'Growth rates'!$C$5:$C$29,0),MATCH(Calcs!AB$4,'Growth rates'!$D$4:$AI$4,0))</f>
        <v>55994555951.118546</v>
      </c>
      <c r="AC242" s="141">
        <f>$C$242*INDEX('Growth rates'!$D$5:$AI$29,MATCH(Calcs!$B216,'Growth rates'!$C$5:$C$29,0),MATCH(Calcs!AC$4,'Growth rates'!$D$4:$AI$4,0))</f>
        <v>56008830594.103554</v>
      </c>
      <c r="AD242" s="141">
        <f>$C$242*INDEX('Growth rates'!$D$5:$AI$29,MATCH(Calcs!$B216,'Growth rates'!$C$5:$C$29,0),MATCH(Calcs!AD$4,'Growth rates'!$D$4:$AI$4,0))</f>
        <v>56011666738.670639</v>
      </c>
      <c r="AE242" s="141">
        <f>$C$242*INDEX('Growth rates'!$D$5:$AI$29,MATCH(Calcs!$B216,'Growth rates'!$C$5:$C$29,0),MATCH(Calcs!AE$4,'Growth rates'!$D$4:$AI$4,0))</f>
        <v>56003332972.05262</v>
      </c>
      <c r="AF242" s="141">
        <f>$C$242*INDEX('Growth rates'!$D$5:$AI$29,MATCH(Calcs!$B216,'Growth rates'!$C$5:$C$29,0),MATCH(Calcs!AF$4,'Growth rates'!$D$4:$AI$4,0))</f>
        <v>55983928093.367805</v>
      </c>
      <c r="AG242" s="141">
        <f>$C$242*INDEX('Growth rates'!$D$5:$AI$29,MATCH(Calcs!$B216,'Growth rates'!$C$5:$C$29,0),MATCH(Calcs!AG$4,'Growth rates'!$D$4:$AI$4,0))</f>
        <v>55953498696.768311</v>
      </c>
      <c r="AH242" s="141">
        <f>$C$242*INDEX('Growth rates'!$D$5:$AI$29,MATCH(Calcs!$B216,'Growth rates'!$C$5:$C$29,0),MATCH(Calcs!AH$4,'Growth rates'!$D$4:$AI$4,0))</f>
        <v>55911994040.978546</v>
      </c>
      <c r="AI242" s="141">
        <f>$C$242*INDEX('Growth rates'!$D$5:$AI$29,MATCH(Calcs!$B216,'Growth rates'!$C$5:$C$29,0),MATCH(Calcs!AI$4,'Growth rates'!$D$4:$AI$4,0))</f>
        <v>55859411442.565659</v>
      </c>
    </row>
    <row r="246" spans="1:37" x14ac:dyDescent="0.2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2">
      <c r="B247" s="136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561480463625.6377</v>
      </c>
      <c r="G247" s="11">
        <f t="shared" si="9"/>
        <v>5629933541301.7715</v>
      </c>
      <c r="H247" s="11">
        <f t="shared" si="9"/>
        <v>5677022250910.458</v>
      </c>
      <c r="I247" s="11">
        <f t="shared" si="9"/>
        <v>5714983547050.3906</v>
      </c>
      <c r="J247" s="11">
        <f t="shared" si="9"/>
        <v>5750461401363.9434</v>
      </c>
      <c r="K247" s="11">
        <f t="shared" si="9"/>
        <v>5768330470340.1934</v>
      </c>
      <c r="L247" s="11">
        <f t="shared" si="9"/>
        <v>5775860296978.4355</v>
      </c>
      <c r="M247" s="11">
        <f t="shared" si="9"/>
        <v>5840466364828.2832</v>
      </c>
      <c r="N247" s="11">
        <f t="shared" si="9"/>
        <v>5876735304139.9004</v>
      </c>
      <c r="O247" s="11">
        <f t="shared" si="9"/>
        <v>5899904921292.1982</v>
      </c>
      <c r="P247" s="11">
        <f t="shared" si="9"/>
        <v>5932863145219.7109</v>
      </c>
      <c r="Q247" s="11">
        <f t="shared" si="9"/>
        <v>5973587381027.7705</v>
      </c>
      <c r="R247" s="11">
        <f t="shared" si="9"/>
        <v>6013626342218.7871</v>
      </c>
      <c r="S247" s="11">
        <f t="shared" si="9"/>
        <v>6019952471474.1309</v>
      </c>
      <c r="T247" s="11">
        <f t="shared" si="9"/>
        <v>6030770957595.2256</v>
      </c>
      <c r="U247" s="11">
        <f t="shared" si="9"/>
        <v>6048317773357.6133</v>
      </c>
      <c r="V247" s="11">
        <f t="shared" si="9"/>
        <v>6077814167224.2119</v>
      </c>
      <c r="W247" s="11">
        <f t="shared" si="9"/>
        <v>6115562073789.2334</v>
      </c>
      <c r="X247" s="11">
        <f t="shared" si="9"/>
        <v>6156913542352.6934</v>
      </c>
      <c r="Y247" s="11">
        <f t="shared" si="9"/>
        <v>6198546828129.6406</v>
      </c>
      <c r="Z247" s="11">
        <f t="shared" si="9"/>
        <v>6230444238452.0664</v>
      </c>
      <c r="AA247" s="11">
        <f t="shared" si="9"/>
        <v>6269736668652.4756</v>
      </c>
      <c r="AB247" s="11">
        <f t="shared" si="9"/>
        <v>6320644876513.043</v>
      </c>
      <c r="AC247" s="11">
        <f t="shared" si="9"/>
        <v>6355592332353.6982</v>
      </c>
      <c r="AD247" s="11">
        <f t="shared" si="9"/>
        <v>6389806180477.2422</v>
      </c>
      <c r="AE247" s="11">
        <f t="shared" si="9"/>
        <v>6439739688615.8613</v>
      </c>
      <c r="AF247" s="11">
        <f t="shared" si="9"/>
        <v>6481792062038.6758</v>
      </c>
      <c r="AG247" s="11">
        <f t="shared" si="9"/>
        <v>6504772696118.8086</v>
      </c>
      <c r="AH247" s="11">
        <f t="shared" si="9"/>
        <v>6533066392694.6787</v>
      </c>
      <c r="AI247" s="11">
        <f t="shared" si="9"/>
        <v>6598510959323.2607</v>
      </c>
    </row>
    <row r="248" spans="1:37" x14ac:dyDescent="0.2">
      <c r="B248" s="136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926875377332.104</v>
      </c>
      <c r="G248" s="5">
        <f t="shared" si="10"/>
        <v>14055221810784.969</v>
      </c>
      <c r="H248" s="5">
        <f t="shared" si="10"/>
        <v>14149262508977.004</v>
      </c>
      <c r="I248" s="5">
        <f t="shared" si="10"/>
        <v>14227971966559.176</v>
      </c>
      <c r="J248" s="5">
        <f t="shared" si="10"/>
        <v>14311373881456.756</v>
      </c>
      <c r="K248" s="5">
        <f t="shared" si="10"/>
        <v>14382342535098.691</v>
      </c>
      <c r="L248" s="5">
        <f t="shared" si="10"/>
        <v>14443330067318.725</v>
      </c>
      <c r="M248" s="5">
        <f t="shared" si="10"/>
        <v>14515622683133.477</v>
      </c>
      <c r="N248" s="5">
        <f t="shared" si="10"/>
        <v>14579000961772.012</v>
      </c>
      <c r="O248" s="5">
        <f t="shared" si="10"/>
        <v>14638048444077.445</v>
      </c>
      <c r="P248" s="5">
        <f t="shared" si="10"/>
        <v>14693134631577.375</v>
      </c>
      <c r="Q248" s="5">
        <f t="shared" si="10"/>
        <v>14748726745035.312</v>
      </c>
      <c r="R248" s="5">
        <f t="shared" si="10"/>
        <v>14800854138095.531</v>
      </c>
      <c r="S248" s="5">
        <f t="shared" si="10"/>
        <v>14842819441147.848</v>
      </c>
      <c r="T248" s="5">
        <f t="shared" si="10"/>
        <v>14885280301077.965</v>
      </c>
      <c r="U248" s="5">
        <f t="shared" si="10"/>
        <v>14924708489969.375</v>
      </c>
      <c r="V248" s="5">
        <f t="shared" si="10"/>
        <v>14963727749368.836</v>
      </c>
      <c r="W248" s="5">
        <f t="shared" si="10"/>
        <v>15003684439536.742</v>
      </c>
      <c r="X248" s="5">
        <f t="shared" si="10"/>
        <v>15039437545643.543</v>
      </c>
      <c r="Y248" s="5">
        <f t="shared" si="10"/>
        <v>15072429178662.945</v>
      </c>
      <c r="Z248" s="5">
        <f t="shared" si="10"/>
        <v>15105576608482.176</v>
      </c>
      <c r="AA248" s="5">
        <f t="shared" si="10"/>
        <v>15141162722976.301</v>
      </c>
      <c r="AB248" s="5">
        <f t="shared" si="10"/>
        <v>15176694088503.949</v>
      </c>
      <c r="AC248" s="5">
        <f t="shared" si="10"/>
        <v>15201168464901.082</v>
      </c>
      <c r="AD248" s="5">
        <f t="shared" si="10"/>
        <v>15224901954746.52</v>
      </c>
      <c r="AE248" s="5">
        <f t="shared" si="10"/>
        <v>15254233257981.422</v>
      </c>
      <c r="AF248" s="5">
        <f t="shared" si="10"/>
        <v>15277575841365.629</v>
      </c>
      <c r="AG248" s="5">
        <f t="shared" si="10"/>
        <v>15286304405634.438</v>
      </c>
      <c r="AH248" s="5">
        <f t="shared" si="10"/>
        <v>15295046863228.535</v>
      </c>
      <c r="AI248" s="5">
        <f t="shared" si="10"/>
        <v>15320366003982.699</v>
      </c>
    </row>
    <row r="249" spans="1:37" x14ac:dyDescent="0.2">
      <c r="B249" s="136" t="s">
        <v>1268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92033213160.1807</v>
      </c>
      <c r="G249" s="5">
        <f t="shared" si="11"/>
        <v>2432653343732.3633</v>
      </c>
      <c r="H249" s="5">
        <f t="shared" si="11"/>
        <v>2452762480807.6123</v>
      </c>
      <c r="I249" s="5">
        <f t="shared" si="11"/>
        <v>2466555994516.3789</v>
      </c>
      <c r="J249" s="5">
        <f t="shared" si="11"/>
        <v>2480751849045.6094</v>
      </c>
      <c r="K249" s="5">
        <f t="shared" si="11"/>
        <v>2489271234491.1489</v>
      </c>
      <c r="L249" s="5">
        <f t="shared" si="11"/>
        <v>2493436557801.4043</v>
      </c>
      <c r="M249" s="5">
        <f t="shared" si="11"/>
        <v>2512177019751.5889</v>
      </c>
      <c r="N249" s="5">
        <f t="shared" si="11"/>
        <v>2523789667842.9434</v>
      </c>
      <c r="O249" s="5">
        <f t="shared" si="11"/>
        <v>2532868096344.8877</v>
      </c>
      <c r="P249" s="5">
        <f t="shared" si="11"/>
        <v>2542627355837.8701</v>
      </c>
      <c r="Q249" s="5">
        <f t="shared" si="11"/>
        <v>2554385210586.2773</v>
      </c>
      <c r="R249" s="5">
        <f t="shared" si="11"/>
        <v>2567081213244.147</v>
      </c>
      <c r="S249" s="5">
        <f t="shared" si="11"/>
        <v>2571065726223.7168</v>
      </c>
      <c r="T249" s="5">
        <f t="shared" si="11"/>
        <v>2577124959034.8608</v>
      </c>
      <c r="U249" s="5">
        <f t="shared" si="11"/>
        <v>2584361007369.7339</v>
      </c>
      <c r="V249" s="5">
        <f t="shared" si="11"/>
        <v>2594325063963.1582</v>
      </c>
      <c r="W249" s="5">
        <f t="shared" si="11"/>
        <v>2607165785519.0044</v>
      </c>
      <c r="X249" s="5">
        <f t="shared" si="11"/>
        <v>2621130346995.3003</v>
      </c>
      <c r="Y249" s="5">
        <f t="shared" si="11"/>
        <v>2635578951122.8838</v>
      </c>
      <c r="Z249" s="5">
        <f t="shared" si="11"/>
        <v>2647823532623.1045</v>
      </c>
      <c r="AA249" s="5">
        <f t="shared" si="11"/>
        <v>2662140880722.7344</v>
      </c>
      <c r="AB249" s="5">
        <f t="shared" si="11"/>
        <v>2678572155433.4238</v>
      </c>
      <c r="AC249" s="5">
        <f t="shared" si="11"/>
        <v>2692099327758.7881</v>
      </c>
      <c r="AD249" s="5">
        <f t="shared" si="11"/>
        <v>2706076567435.2227</v>
      </c>
      <c r="AE249" s="5">
        <f t="shared" si="11"/>
        <v>2722910404907.981</v>
      </c>
      <c r="AF249" s="5">
        <f t="shared" si="11"/>
        <v>2738546300916.1172</v>
      </c>
      <c r="AG249" s="5">
        <f t="shared" si="11"/>
        <v>2749696671407.8232</v>
      </c>
      <c r="AH249" s="5">
        <f t="shared" si="11"/>
        <v>2760760076421.3433</v>
      </c>
      <c r="AI249" s="5">
        <f t="shared" si="11"/>
        <v>2781642675134.6724</v>
      </c>
    </row>
    <row r="250" spans="1:37" x14ac:dyDescent="0.2">
      <c r="B250" s="136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221019744507.4839</v>
      </c>
      <c r="G250" s="5">
        <f t="shared" si="12"/>
        <v>1230438431117.99</v>
      </c>
      <c r="H250" s="5">
        <f t="shared" si="12"/>
        <v>1233355266433.126</v>
      </c>
      <c r="I250" s="5">
        <f t="shared" si="12"/>
        <v>1170096691804.3682</v>
      </c>
      <c r="J250" s="5">
        <f t="shared" si="12"/>
        <v>1161720289151.5598</v>
      </c>
      <c r="K250" s="5">
        <f t="shared" si="12"/>
        <v>1168790992441.9033</v>
      </c>
      <c r="L250" s="5">
        <f t="shared" si="12"/>
        <v>1160162441172.231</v>
      </c>
      <c r="M250" s="5">
        <f t="shared" si="12"/>
        <v>1164893851236.5427</v>
      </c>
      <c r="N250" s="5">
        <f t="shared" si="12"/>
        <v>1166122891172.1558</v>
      </c>
      <c r="O250" s="5">
        <f t="shared" si="12"/>
        <v>1163525460092.7664</v>
      </c>
      <c r="P250" s="5">
        <f t="shared" si="12"/>
        <v>1163913454227.4333</v>
      </c>
      <c r="Q250" s="5">
        <f t="shared" si="12"/>
        <v>1162451606475.0408</v>
      </c>
      <c r="R250" s="5">
        <f t="shared" si="12"/>
        <v>1164545145701.0291</v>
      </c>
      <c r="S250" s="5">
        <f t="shared" si="12"/>
        <v>1155352248829.5508</v>
      </c>
      <c r="T250" s="5">
        <f t="shared" si="12"/>
        <v>1149728989773.3323</v>
      </c>
      <c r="U250" s="5">
        <f t="shared" si="12"/>
        <v>1147923095914.9546</v>
      </c>
      <c r="V250" s="5">
        <f t="shared" si="12"/>
        <v>1146365618374.7529</v>
      </c>
      <c r="W250" s="5">
        <f t="shared" si="12"/>
        <v>1154548068421.9854</v>
      </c>
      <c r="X250" s="5">
        <f t="shared" si="12"/>
        <v>1159523111590.6201</v>
      </c>
      <c r="Y250" s="5">
        <f t="shared" si="12"/>
        <v>1163201930552.9456</v>
      </c>
      <c r="Z250" s="5">
        <f t="shared" si="12"/>
        <v>1169804924133.6831</v>
      </c>
      <c r="AA250" s="5">
        <f t="shared" si="12"/>
        <v>1177769533102.7051</v>
      </c>
      <c r="AB250" s="5">
        <f t="shared" si="12"/>
        <v>1180785687439.6311</v>
      </c>
      <c r="AC250" s="5">
        <f t="shared" si="12"/>
        <v>1185964599306.9514</v>
      </c>
      <c r="AD250" s="5">
        <f t="shared" si="12"/>
        <v>1187726409883.6543</v>
      </c>
      <c r="AE250" s="5">
        <f t="shared" si="12"/>
        <v>1195182311509.8123</v>
      </c>
      <c r="AF250" s="5">
        <f t="shared" si="12"/>
        <v>1200707268623.4702</v>
      </c>
      <c r="AG250" s="5">
        <f t="shared" si="12"/>
        <v>1206911883618.4333</v>
      </c>
      <c r="AH250" s="5">
        <f t="shared" si="12"/>
        <v>1214783650362.9724</v>
      </c>
      <c r="AI250" s="5">
        <f t="shared" si="12"/>
        <v>1229812302157.8237</v>
      </c>
    </row>
    <row r="251" spans="1:37" x14ac:dyDescent="0.2">
      <c r="B251" s="136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603434251468.08032</v>
      </c>
      <c r="G251" s="5">
        <f t="shared" si="13"/>
        <v>611244998821.76648</v>
      </c>
      <c r="H251" s="5">
        <f t="shared" si="13"/>
        <v>616281142695.20459</v>
      </c>
      <c r="I251" s="5">
        <f t="shared" si="13"/>
        <v>611323100237.81433</v>
      </c>
      <c r="J251" s="5">
        <f t="shared" si="13"/>
        <v>613610466903.94739</v>
      </c>
      <c r="K251" s="5">
        <f t="shared" si="13"/>
        <v>617071434806.52759</v>
      </c>
      <c r="L251" s="5">
        <f t="shared" si="13"/>
        <v>617827927037.95557</v>
      </c>
      <c r="M251" s="5">
        <f t="shared" si="13"/>
        <v>621277273109.79907</v>
      </c>
      <c r="N251" s="5">
        <f t="shared" si="13"/>
        <v>623850981190.75439</v>
      </c>
      <c r="O251" s="5">
        <f t="shared" si="13"/>
        <v>626074853196.08508</v>
      </c>
      <c r="P251" s="5">
        <f t="shared" si="13"/>
        <v>627776226966.38843</v>
      </c>
      <c r="Q251" s="5">
        <f t="shared" si="13"/>
        <v>630082686066.91931</v>
      </c>
      <c r="R251" s="5">
        <f t="shared" si="13"/>
        <v>633410920107.69519</v>
      </c>
      <c r="S251" s="5">
        <f t="shared" si="13"/>
        <v>634912711385.09326</v>
      </c>
      <c r="T251" s="5">
        <f t="shared" si="13"/>
        <v>637314911129.5459</v>
      </c>
      <c r="U251" s="5">
        <f t="shared" si="13"/>
        <v>640216622752.05981</v>
      </c>
      <c r="V251" s="5">
        <f t="shared" si="13"/>
        <v>643405557372.07471</v>
      </c>
      <c r="W251" s="5">
        <f t="shared" si="13"/>
        <v>648267758046.1886</v>
      </c>
      <c r="X251" s="5">
        <f t="shared" si="13"/>
        <v>652944705142.6759</v>
      </c>
      <c r="Y251" s="5">
        <f t="shared" si="13"/>
        <v>657381227798.23694</v>
      </c>
      <c r="Z251" s="5">
        <f t="shared" si="13"/>
        <v>662303926296.11743</v>
      </c>
      <c r="AA251" s="5">
        <f t="shared" si="13"/>
        <v>667916710923.44409</v>
      </c>
      <c r="AB251" s="5">
        <f t="shared" si="13"/>
        <v>673095899657.92017</v>
      </c>
      <c r="AC251" s="5">
        <f t="shared" si="13"/>
        <v>677717010969.58838</v>
      </c>
      <c r="AD251" s="5">
        <f t="shared" si="13"/>
        <v>682540026266.27954</v>
      </c>
      <c r="AE251" s="5">
        <f t="shared" si="13"/>
        <v>688886524379.85925</v>
      </c>
      <c r="AF251" s="5">
        <f t="shared" si="13"/>
        <v>694553551928.51831</v>
      </c>
      <c r="AG251" s="5">
        <f t="shared" si="13"/>
        <v>699715181906.45239</v>
      </c>
      <c r="AH251" s="5">
        <f t="shared" si="13"/>
        <v>705253673896.76318</v>
      </c>
      <c r="AI251" s="5">
        <f t="shared" si="13"/>
        <v>713429112575.16479</v>
      </c>
    </row>
    <row r="252" spans="1:37" x14ac:dyDescent="0.2">
      <c r="B252" s="136" t="s">
        <v>1285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69388161585.44971</v>
      </c>
      <c r="G252" s="5">
        <f t="shared" si="14"/>
        <v>582267429377.21753</v>
      </c>
      <c r="H252" s="5">
        <f t="shared" si="14"/>
        <v>590811684996.72522</v>
      </c>
      <c r="I252" s="5">
        <f t="shared" si="14"/>
        <v>596507882438.05078</v>
      </c>
      <c r="J252" s="5">
        <f t="shared" si="14"/>
        <v>603170762717.97986</v>
      </c>
      <c r="K252" s="5">
        <f t="shared" si="14"/>
        <v>607091798045.87146</v>
      </c>
      <c r="L252" s="5">
        <f t="shared" si="14"/>
        <v>609002493478.45203</v>
      </c>
      <c r="M252" s="5">
        <f t="shared" si="14"/>
        <v>614148908321.40662</v>
      </c>
      <c r="N252" s="5">
        <f t="shared" si="14"/>
        <v>617935337489.61707</v>
      </c>
      <c r="O252" s="5">
        <f t="shared" si="14"/>
        <v>622125836391.99377</v>
      </c>
      <c r="P252" s="5">
        <f t="shared" si="14"/>
        <v>624475361109.28174</v>
      </c>
      <c r="Q252" s="5">
        <f t="shared" si="14"/>
        <v>628852563950.09875</v>
      </c>
      <c r="R252" s="5">
        <f t="shared" si="14"/>
        <v>634507392404.02283</v>
      </c>
      <c r="S252" s="5">
        <f t="shared" si="14"/>
        <v>638983008766.59424</v>
      </c>
      <c r="T252" s="5">
        <f t="shared" si="14"/>
        <v>644585777845.82886</v>
      </c>
      <c r="U252" s="5">
        <f t="shared" si="14"/>
        <v>650077918888.55286</v>
      </c>
      <c r="V252" s="5">
        <f t="shared" si="14"/>
        <v>656082645192.24939</v>
      </c>
      <c r="W252" s="5">
        <f t="shared" si="14"/>
        <v>663412209978.61157</v>
      </c>
      <c r="X252" s="5">
        <f t="shared" si="14"/>
        <v>671332990302.33081</v>
      </c>
      <c r="Y252" s="5">
        <f t="shared" si="14"/>
        <v>679049087663.19763</v>
      </c>
      <c r="Z252" s="5">
        <f t="shared" si="14"/>
        <v>687559349670.03687</v>
      </c>
      <c r="AA252" s="5">
        <f t="shared" si="14"/>
        <v>697483732802.34814</v>
      </c>
      <c r="AB252" s="5">
        <f t="shared" si="14"/>
        <v>707898460933.3363</v>
      </c>
      <c r="AC252" s="5">
        <f t="shared" si="14"/>
        <v>715271855210.54407</v>
      </c>
      <c r="AD252" s="5">
        <f t="shared" si="14"/>
        <v>724961671692.77112</v>
      </c>
      <c r="AE252" s="5">
        <f t="shared" si="14"/>
        <v>737682938743.00879</v>
      </c>
      <c r="AF252" s="5">
        <f t="shared" si="14"/>
        <v>748579552920.31177</v>
      </c>
      <c r="AG252" s="5">
        <f t="shared" si="14"/>
        <v>756636533194.42432</v>
      </c>
      <c r="AH252" s="5">
        <f t="shared" si="14"/>
        <v>765924468936.79956</v>
      </c>
      <c r="AI252" s="5">
        <f t="shared" si="14"/>
        <v>781652352564.39246</v>
      </c>
    </row>
    <row r="253" spans="1:37" x14ac:dyDescent="0.2">
      <c r="B253" s="136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7204814238.40796</v>
      </c>
      <c r="G253" s="5">
        <f t="shared" si="15"/>
        <v>138810711138.85379</v>
      </c>
      <c r="H253" s="5">
        <f t="shared" si="15"/>
        <v>140078724485.466</v>
      </c>
      <c r="I253" s="5">
        <f t="shared" si="15"/>
        <v>141117141384.39963</v>
      </c>
      <c r="J253" s="5">
        <f t="shared" si="15"/>
        <v>142160851360.86008</v>
      </c>
      <c r="K253" s="5">
        <f t="shared" si="15"/>
        <v>143063140479.13425</v>
      </c>
      <c r="L253" s="5">
        <f t="shared" si="15"/>
        <v>143856616904.2662</v>
      </c>
      <c r="M253" s="5">
        <f t="shared" si="15"/>
        <v>144843457198.14056</v>
      </c>
      <c r="N253" s="5">
        <f t="shared" si="15"/>
        <v>145734711183.31494</v>
      </c>
      <c r="O253" s="5">
        <f t="shared" si="15"/>
        <v>146623641056.70987</v>
      </c>
      <c r="P253" s="5">
        <f t="shared" si="15"/>
        <v>147366615192.8761</v>
      </c>
      <c r="Q253" s="5">
        <f t="shared" si="15"/>
        <v>148226954405.19177</v>
      </c>
      <c r="R253" s="5">
        <f t="shared" si="15"/>
        <v>149160044431.33829</v>
      </c>
      <c r="S253" s="5">
        <f t="shared" si="15"/>
        <v>149996261441.01971</v>
      </c>
      <c r="T253" s="5">
        <f t="shared" si="15"/>
        <v>150899027556.02695</v>
      </c>
      <c r="U253" s="5">
        <f t="shared" si="15"/>
        <v>151775190066.26239</v>
      </c>
      <c r="V253" s="5">
        <f t="shared" si="15"/>
        <v>152692362789.09827</v>
      </c>
      <c r="W253" s="5">
        <f t="shared" si="15"/>
        <v>153674373630.41519</v>
      </c>
      <c r="X253" s="5">
        <f t="shared" si="15"/>
        <v>154695798259.203</v>
      </c>
      <c r="Y253" s="5">
        <f t="shared" si="15"/>
        <v>155702762223.60568</v>
      </c>
      <c r="Z253" s="5">
        <f t="shared" si="15"/>
        <v>156659942770.40952</v>
      </c>
      <c r="AA253" s="5">
        <f t="shared" si="15"/>
        <v>157691356319.47504</v>
      </c>
      <c r="AB253" s="5">
        <f t="shared" si="15"/>
        <v>158757570907.70798</v>
      </c>
      <c r="AC253" s="5">
        <f t="shared" si="15"/>
        <v>159694206409.44263</v>
      </c>
      <c r="AD253" s="5">
        <f t="shared" si="15"/>
        <v>160720699368.18692</v>
      </c>
      <c r="AE253" s="5">
        <f t="shared" si="15"/>
        <v>161824077920.22794</v>
      </c>
      <c r="AF253" s="5">
        <f t="shared" si="15"/>
        <v>162865767836.14365</v>
      </c>
      <c r="AG253" s="5">
        <f t="shared" si="15"/>
        <v>163825283425.16257</v>
      </c>
      <c r="AH253" s="5">
        <f t="shared" si="15"/>
        <v>164774575419.39105</v>
      </c>
      <c r="AI253" s="5">
        <f t="shared" si="15"/>
        <v>165998008930.19604</v>
      </c>
    </row>
    <row r="254" spans="1:37" x14ac:dyDescent="0.2">
      <c r="B254" s="136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9412373918.119904</v>
      </c>
      <c r="G254" s="5">
        <f t="shared" si="16"/>
        <v>80101179230.380157</v>
      </c>
      <c r="H254" s="5">
        <f t="shared" si="16"/>
        <v>80699499291.548126</v>
      </c>
      <c r="I254" s="5">
        <f t="shared" si="16"/>
        <v>81243474982.336914</v>
      </c>
      <c r="J254" s="5">
        <f t="shared" si="16"/>
        <v>81782697083.436188</v>
      </c>
      <c r="K254" s="5">
        <f t="shared" si="16"/>
        <v>82266781705.579224</v>
      </c>
      <c r="L254" s="5">
        <f t="shared" si="16"/>
        <v>82705686240.25528</v>
      </c>
      <c r="M254" s="5">
        <f t="shared" si="16"/>
        <v>83170406249.17041</v>
      </c>
      <c r="N254" s="5">
        <f t="shared" si="16"/>
        <v>83597807632.214905</v>
      </c>
      <c r="O254" s="5">
        <f t="shared" si="16"/>
        <v>84012076914.09903</v>
      </c>
      <c r="P254" s="5">
        <f t="shared" si="16"/>
        <v>84379744590.221863</v>
      </c>
      <c r="Q254" s="5">
        <f t="shared" si="16"/>
        <v>84753731416.766479</v>
      </c>
      <c r="R254" s="5">
        <f t="shared" si="16"/>
        <v>85132095717.754517</v>
      </c>
      <c r="S254" s="5">
        <f t="shared" si="16"/>
        <v>85474559366.75885</v>
      </c>
      <c r="T254" s="5">
        <f t="shared" si="16"/>
        <v>85819277491.405823</v>
      </c>
      <c r="U254" s="5">
        <f t="shared" si="16"/>
        <v>86140657936.372925</v>
      </c>
      <c r="V254" s="5">
        <f t="shared" si="16"/>
        <v>86452541391.381622</v>
      </c>
      <c r="W254" s="5">
        <f t="shared" si="16"/>
        <v>86763940215.512238</v>
      </c>
      <c r="X254" s="5">
        <f t="shared" si="16"/>
        <v>87073023514.376068</v>
      </c>
      <c r="Y254" s="5">
        <f t="shared" si="16"/>
        <v>87369999148.486649</v>
      </c>
      <c r="Z254" s="5">
        <f t="shared" si="16"/>
        <v>87635920665.074677</v>
      </c>
      <c r="AA254" s="5">
        <f t="shared" si="16"/>
        <v>87904537283.189087</v>
      </c>
      <c r="AB254" s="5">
        <f t="shared" si="16"/>
        <v>88168895785.79657</v>
      </c>
      <c r="AC254" s="5">
        <f t="shared" si="16"/>
        <v>88396286872.976044</v>
      </c>
      <c r="AD254" s="5">
        <f t="shared" si="16"/>
        <v>88638788690.998108</v>
      </c>
      <c r="AE254" s="5">
        <f t="shared" si="16"/>
        <v>88875348124.588989</v>
      </c>
      <c r="AF254" s="5">
        <f t="shared" si="16"/>
        <v>89087333844.74527</v>
      </c>
      <c r="AG254" s="5">
        <f t="shared" si="16"/>
        <v>89268766064.118088</v>
      </c>
      <c r="AH254" s="5">
        <f t="shared" si="16"/>
        <v>89436283130.53418</v>
      </c>
      <c r="AI254" s="5">
        <f t="shared" si="16"/>
        <v>89663132157.823914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baseColWidth="10" defaultColWidth="8.83203125" defaultRowHeight="15" x14ac:dyDescent="0.2"/>
  <cols>
    <col min="1" max="1" width="67.5" customWidth="1"/>
    <col min="2" max="2" width="31.33203125" customWidth="1"/>
    <col min="4" max="4" width="30.6640625" style="104" customWidth="1"/>
    <col min="5" max="5" width="19.6640625" customWidth="1"/>
  </cols>
  <sheetData>
    <row r="1" spans="1:2" x14ac:dyDescent="0.2">
      <c r="A1" s="103" t="s">
        <v>1266</v>
      </c>
      <c r="B1" s="103" t="s">
        <v>1267</v>
      </c>
    </row>
    <row r="2" spans="1:2" hidden="1" x14ac:dyDescent="0.2">
      <c r="A2" s="104" t="s">
        <v>846</v>
      </c>
      <c r="B2" t="s">
        <v>1282</v>
      </c>
    </row>
    <row r="3" spans="1:2" x14ac:dyDescent="0.2">
      <c r="A3" s="104" t="s">
        <v>850</v>
      </c>
      <c r="B3" s="121" t="s">
        <v>779</v>
      </c>
    </row>
    <row r="4" spans="1:2" hidden="1" x14ac:dyDescent="0.2">
      <c r="A4" s="104" t="s">
        <v>853</v>
      </c>
      <c r="B4" t="s">
        <v>1282</v>
      </c>
    </row>
    <row r="5" spans="1:2" hidden="1" x14ac:dyDescent="0.2">
      <c r="A5" s="104" t="s">
        <v>856</v>
      </c>
      <c r="B5" t="s">
        <v>1282</v>
      </c>
    </row>
    <row r="6" spans="1:2" hidden="1" x14ac:dyDescent="0.2">
      <c r="A6" s="104" t="s">
        <v>857</v>
      </c>
      <c r="B6" t="s">
        <v>1282</v>
      </c>
    </row>
    <row r="7" spans="1:2" hidden="1" x14ac:dyDescent="0.2">
      <c r="A7" s="104" t="s">
        <v>859</v>
      </c>
      <c r="B7" t="s">
        <v>1282</v>
      </c>
    </row>
    <row r="8" spans="1:2" hidden="1" x14ac:dyDescent="0.2">
      <c r="A8" s="104" t="s">
        <v>860</v>
      </c>
      <c r="B8" t="s">
        <v>1282</v>
      </c>
    </row>
    <row r="9" spans="1:2" x14ac:dyDescent="0.2">
      <c r="A9" s="104" t="s">
        <v>862</v>
      </c>
      <c r="B9" t="s">
        <v>1284</v>
      </c>
    </row>
    <row r="10" spans="1:2" x14ac:dyDescent="0.2">
      <c r="A10" s="104" t="s">
        <v>864</v>
      </c>
      <c r="B10" t="s">
        <v>1284</v>
      </c>
    </row>
    <row r="11" spans="1:2" x14ac:dyDescent="0.2">
      <c r="A11" s="104" t="s">
        <v>868</v>
      </c>
      <c r="B11" s="121" t="s">
        <v>770</v>
      </c>
    </row>
    <row r="12" spans="1:2" hidden="1" x14ac:dyDescent="0.2">
      <c r="A12" s="104" t="s">
        <v>871</v>
      </c>
      <c r="B12" t="s">
        <v>1282</v>
      </c>
    </row>
    <row r="13" spans="1:2" x14ac:dyDescent="0.2">
      <c r="A13" s="104" t="s">
        <v>872</v>
      </c>
      <c r="B13" s="121" t="s">
        <v>755</v>
      </c>
    </row>
    <row r="14" spans="1:2" hidden="1" x14ac:dyDescent="0.2">
      <c r="A14" s="104" t="s">
        <v>875</v>
      </c>
      <c r="B14" t="s">
        <v>1282</v>
      </c>
    </row>
    <row r="15" spans="1:2" hidden="1" x14ac:dyDescent="0.2">
      <c r="A15" s="104" t="s">
        <v>876</v>
      </c>
      <c r="B15" t="s">
        <v>1282</v>
      </c>
    </row>
    <row r="16" spans="1:2" x14ac:dyDescent="0.2">
      <c r="A16" s="104" t="s">
        <v>877</v>
      </c>
      <c r="B16" s="121" t="s">
        <v>754</v>
      </c>
    </row>
    <row r="17" spans="1:2" hidden="1" x14ac:dyDescent="0.2">
      <c r="A17" s="104" t="s">
        <v>879</v>
      </c>
      <c r="B17" t="s">
        <v>1282</v>
      </c>
    </row>
    <row r="18" spans="1:2" hidden="1" x14ac:dyDescent="0.2">
      <c r="A18" s="104" t="s">
        <v>880</v>
      </c>
      <c r="B18" t="s">
        <v>1282</v>
      </c>
    </row>
    <row r="19" spans="1:2" hidden="1" x14ac:dyDescent="0.2">
      <c r="A19" s="104" t="s">
        <v>881</v>
      </c>
      <c r="B19" t="s">
        <v>1282</v>
      </c>
    </row>
    <row r="20" spans="1:2" x14ac:dyDescent="0.2">
      <c r="A20" s="104" t="s">
        <v>882</v>
      </c>
      <c r="B20" s="121" t="s">
        <v>750</v>
      </c>
    </row>
    <row r="21" spans="1:2" x14ac:dyDescent="0.2">
      <c r="A21" s="104" t="s">
        <v>883</v>
      </c>
      <c r="B21" s="121" t="s">
        <v>754</v>
      </c>
    </row>
    <row r="22" spans="1:2" hidden="1" x14ac:dyDescent="0.2">
      <c r="A22" s="104" t="s">
        <v>884</v>
      </c>
      <c r="B22" t="s">
        <v>1282</v>
      </c>
    </row>
    <row r="23" spans="1:2" hidden="1" x14ac:dyDescent="0.2">
      <c r="A23" s="104" t="s">
        <v>885</v>
      </c>
      <c r="B23" t="s">
        <v>1282</v>
      </c>
    </row>
    <row r="24" spans="1:2" x14ac:dyDescent="0.2">
      <c r="A24" s="104" t="s">
        <v>889</v>
      </c>
      <c r="B24" s="121" t="s">
        <v>756</v>
      </c>
    </row>
    <row r="25" spans="1:2" x14ac:dyDescent="0.2">
      <c r="A25" s="104" t="s">
        <v>893</v>
      </c>
      <c r="B25" t="s">
        <v>1284</v>
      </c>
    </row>
    <row r="26" spans="1:2" hidden="1" x14ac:dyDescent="0.2">
      <c r="A26" s="104" t="s">
        <v>895</v>
      </c>
      <c r="B26" t="s">
        <v>1282</v>
      </c>
    </row>
    <row r="27" spans="1:2" hidden="1" x14ac:dyDescent="0.2">
      <c r="A27" s="104" t="s">
        <v>899</v>
      </c>
      <c r="B27" t="s">
        <v>1282</v>
      </c>
    </row>
    <row r="28" spans="1:2" hidden="1" x14ac:dyDescent="0.2">
      <c r="A28" s="104" t="s">
        <v>902</v>
      </c>
      <c r="B28" t="s">
        <v>1282</v>
      </c>
    </row>
    <row r="29" spans="1:2" x14ac:dyDescent="0.2">
      <c r="A29" s="104" t="s">
        <v>908</v>
      </c>
      <c r="B29" s="121" t="s">
        <v>754</v>
      </c>
    </row>
    <row r="30" spans="1:2" hidden="1" x14ac:dyDescent="0.2">
      <c r="A30" s="104" t="s">
        <v>911</v>
      </c>
      <c r="B30" t="s">
        <v>1282</v>
      </c>
    </row>
    <row r="31" spans="1:2" hidden="1" x14ac:dyDescent="0.2">
      <c r="A31" s="104" t="s">
        <v>912</v>
      </c>
      <c r="B31" t="s">
        <v>1282</v>
      </c>
    </row>
    <row r="32" spans="1:2" hidden="1" x14ac:dyDescent="0.2">
      <c r="A32" s="104" t="s">
        <v>914</v>
      </c>
      <c r="B32" t="s">
        <v>1282</v>
      </c>
    </row>
    <row r="33" spans="1:2" hidden="1" x14ac:dyDescent="0.2">
      <c r="A33" s="104" t="s">
        <v>915</v>
      </c>
      <c r="B33" t="s">
        <v>1283</v>
      </c>
    </row>
    <row r="34" spans="1:2" x14ac:dyDescent="0.2">
      <c r="A34" s="104" t="s">
        <v>916</v>
      </c>
      <c r="B34" s="121" t="s">
        <v>752</v>
      </c>
    </row>
    <row r="35" spans="1:2" hidden="1" x14ac:dyDescent="0.2">
      <c r="A35" s="104" t="s">
        <v>919</v>
      </c>
      <c r="B35" t="s">
        <v>1282</v>
      </c>
    </row>
    <row r="36" spans="1:2" hidden="1" x14ac:dyDescent="0.2">
      <c r="A36" s="104" t="s">
        <v>921</v>
      </c>
      <c r="B36" t="s">
        <v>1282</v>
      </c>
    </row>
    <row r="37" spans="1:2" x14ac:dyDescent="0.2">
      <c r="A37" s="104" t="s">
        <v>922</v>
      </c>
      <c r="B37" s="121" t="s">
        <v>753</v>
      </c>
    </row>
    <row r="38" spans="1:2" x14ac:dyDescent="0.2">
      <c r="A38" s="104" t="s">
        <v>925</v>
      </c>
      <c r="B38" s="121" t="s">
        <v>753</v>
      </c>
    </row>
    <row r="39" spans="1:2" hidden="1" x14ac:dyDescent="0.2">
      <c r="A39" s="104" t="s">
        <v>926</v>
      </c>
      <c r="B39" t="s">
        <v>1282</v>
      </c>
    </row>
    <row r="40" spans="1:2" hidden="1" x14ac:dyDescent="0.2">
      <c r="A40" s="104" t="s">
        <v>929</v>
      </c>
      <c r="B40" t="s">
        <v>1282</v>
      </c>
    </row>
    <row r="41" spans="1:2" hidden="1" x14ac:dyDescent="0.2">
      <c r="A41" s="104" t="s">
        <v>930</v>
      </c>
      <c r="B41" t="s">
        <v>1282</v>
      </c>
    </row>
    <row r="42" spans="1:2" hidden="1" x14ac:dyDescent="0.2">
      <c r="A42" s="104" t="s">
        <v>931</v>
      </c>
      <c r="B42" t="s">
        <v>1282</v>
      </c>
    </row>
    <row r="43" spans="1:2" x14ac:dyDescent="0.2">
      <c r="A43" s="104" t="s">
        <v>932</v>
      </c>
      <c r="B43" s="121" t="s">
        <v>762</v>
      </c>
    </row>
    <row r="44" spans="1:2" hidden="1" x14ac:dyDescent="0.2">
      <c r="A44" s="104" t="s">
        <v>933</v>
      </c>
      <c r="B44" t="s">
        <v>1282</v>
      </c>
    </row>
    <row r="45" spans="1:2" x14ac:dyDescent="0.2">
      <c r="A45" s="104" t="s">
        <v>937</v>
      </c>
      <c r="B45" s="121" t="s">
        <v>760</v>
      </c>
    </row>
    <row r="46" spans="1:2" hidden="1" x14ac:dyDescent="0.2">
      <c r="A46" s="104" t="s">
        <v>938</v>
      </c>
      <c r="B46" t="s">
        <v>1282</v>
      </c>
    </row>
    <row r="47" spans="1:2" hidden="1" x14ac:dyDescent="0.2">
      <c r="A47" s="104" t="s">
        <v>948</v>
      </c>
      <c r="B47" t="s">
        <v>1282</v>
      </c>
    </row>
    <row r="48" spans="1:2" x14ac:dyDescent="0.2">
      <c r="A48" s="104" t="s">
        <v>949</v>
      </c>
      <c r="B48" s="121" t="s">
        <v>761</v>
      </c>
    </row>
    <row r="49" spans="1:2" hidden="1" x14ac:dyDescent="0.2">
      <c r="A49" s="104" t="s">
        <v>954</v>
      </c>
      <c r="B49" t="s">
        <v>1283</v>
      </c>
    </row>
    <row r="50" spans="1:2" hidden="1" x14ac:dyDescent="0.2">
      <c r="A50" s="104" t="s">
        <v>957</v>
      </c>
      <c r="B50" t="s">
        <v>1282</v>
      </c>
    </row>
    <row r="51" spans="1:2" hidden="1" x14ac:dyDescent="0.2">
      <c r="A51" s="104" t="s">
        <v>959</v>
      </c>
      <c r="B51" t="s">
        <v>1282</v>
      </c>
    </row>
    <row r="52" spans="1:2" hidden="1" x14ac:dyDescent="0.2">
      <c r="A52" s="104" t="s">
        <v>961</v>
      </c>
      <c r="B52" t="s">
        <v>1282</v>
      </c>
    </row>
    <row r="53" spans="1:2" hidden="1" x14ac:dyDescent="0.2">
      <c r="A53" s="104" t="s">
        <v>962</v>
      </c>
      <c r="B53" t="s">
        <v>1282</v>
      </c>
    </row>
    <row r="54" spans="1:2" x14ac:dyDescent="0.2">
      <c r="A54" s="104" t="s">
        <v>977</v>
      </c>
      <c r="B54" s="121" t="s">
        <v>751</v>
      </c>
    </row>
    <row r="55" spans="1:2" hidden="1" x14ac:dyDescent="0.2">
      <c r="A55" s="104" t="s">
        <v>979</v>
      </c>
      <c r="B55" t="s">
        <v>1282</v>
      </c>
    </row>
    <row r="56" spans="1:2" hidden="1" x14ac:dyDescent="0.2">
      <c r="A56" s="104" t="s">
        <v>985</v>
      </c>
      <c r="B56" t="s">
        <v>1282</v>
      </c>
    </row>
    <row r="57" spans="1:2" hidden="1" x14ac:dyDescent="0.2">
      <c r="A57" s="104" t="s">
        <v>994</v>
      </c>
      <c r="B57" t="s">
        <v>1282</v>
      </c>
    </row>
    <row r="58" spans="1:2" hidden="1" x14ac:dyDescent="0.2">
      <c r="A58" s="104" t="s">
        <v>995</v>
      </c>
      <c r="B58" t="s">
        <v>1282</v>
      </c>
    </row>
    <row r="59" spans="1:2" hidden="1" x14ac:dyDescent="0.2">
      <c r="A59" s="104" t="s">
        <v>999</v>
      </c>
      <c r="B59" t="s">
        <v>1282</v>
      </c>
    </row>
    <row r="60" spans="1:2" hidden="1" x14ac:dyDescent="0.2">
      <c r="A60" s="104" t="s">
        <v>1022</v>
      </c>
      <c r="B60" t="s">
        <v>1282</v>
      </c>
    </row>
    <row r="61" spans="1:2" hidden="1" x14ac:dyDescent="0.2">
      <c r="A61" s="104" t="s">
        <v>1053</v>
      </c>
      <c r="B61" t="s">
        <v>1282</v>
      </c>
    </row>
    <row r="295" spans="4:4" x14ac:dyDescent="0.2">
      <c r="D295"/>
    </row>
    <row r="296" spans="4:4" x14ac:dyDescent="0.2">
      <c r="D296"/>
    </row>
    <row r="297" spans="4:4" x14ac:dyDescent="0.2">
      <c r="D297"/>
    </row>
    <row r="298" spans="4:4" x14ac:dyDescent="0.2">
      <c r="D298"/>
    </row>
    <row r="299" spans="4:4" x14ac:dyDescent="0.2">
      <c r="D299"/>
    </row>
    <row r="300" spans="4:4" x14ac:dyDescent="0.2">
      <c r="D300"/>
    </row>
    <row r="301" spans="4:4" x14ac:dyDescent="0.2">
      <c r="D301"/>
    </row>
    <row r="302" spans="4:4" x14ac:dyDescent="0.2">
      <c r="D302"/>
    </row>
    <row r="303" spans="4:4" x14ac:dyDescent="0.2">
      <c r="D303"/>
    </row>
    <row r="304" spans="4:4" x14ac:dyDescent="0.2">
      <c r="D304"/>
    </row>
    <row r="305" spans="4:4" x14ac:dyDescent="0.2">
      <c r="D305"/>
    </row>
    <row r="306" spans="4:4" x14ac:dyDescent="0.2">
      <c r="D306"/>
    </row>
    <row r="307" spans="4:4" x14ac:dyDescent="0.2">
      <c r="D307"/>
    </row>
    <row r="308" spans="4:4" x14ac:dyDescent="0.2">
      <c r="D308"/>
    </row>
    <row r="309" spans="4:4" x14ac:dyDescent="0.2">
      <c r="D309"/>
    </row>
    <row r="310" spans="4:4" x14ac:dyDescent="0.2">
      <c r="D310"/>
    </row>
    <row r="311" spans="4:4" x14ac:dyDescent="0.2">
      <c r="D311"/>
    </row>
    <row r="312" spans="4:4" x14ac:dyDescent="0.2">
      <c r="D312"/>
    </row>
    <row r="313" spans="4:4" x14ac:dyDescent="0.2">
      <c r="D313"/>
    </row>
    <row r="314" spans="4:4" x14ac:dyDescent="0.2">
      <c r="D314"/>
    </row>
    <row r="315" spans="4:4" x14ac:dyDescent="0.2">
      <c r="D315"/>
    </row>
    <row r="316" spans="4:4" x14ac:dyDescent="0.2">
      <c r="D316"/>
    </row>
    <row r="317" spans="4:4" x14ac:dyDescent="0.2">
      <c r="D317"/>
    </row>
    <row r="318" spans="4:4" x14ac:dyDescent="0.2">
      <c r="D318"/>
    </row>
    <row r="319" spans="4:4" x14ac:dyDescent="0.2">
      <c r="D319"/>
    </row>
    <row r="320" spans="4:4" x14ac:dyDescent="0.2">
      <c r="D320"/>
    </row>
    <row r="321" spans="4:4" x14ac:dyDescent="0.2">
      <c r="D321"/>
    </row>
    <row r="322" spans="4:4" x14ac:dyDescent="0.2">
      <c r="D322"/>
    </row>
    <row r="323" spans="4:4" x14ac:dyDescent="0.2">
      <c r="D323"/>
    </row>
    <row r="324" spans="4:4" x14ac:dyDescent="0.2">
      <c r="D324"/>
    </row>
    <row r="325" spans="4:4" x14ac:dyDescent="0.2">
      <c r="D325"/>
    </row>
    <row r="326" spans="4:4" x14ac:dyDescent="0.2">
      <c r="D326"/>
    </row>
    <row r="327" spans="4:4" x14ac:dyDescent="0.2">
      <c r="D327"/>
    </row>
    <row r="328" spans="4:4" x14ac:dyDescent="0.2">
      <c r="D328"/>
    </row>
    <row r="329" spans="4:4" x14ac:dyDescent="0.2">
      <c r="D329"/>
    </row>
    <row r="330" spans="4:4" x14ac:dyDescent="0.2">
      <c r="D330"/>
    </row>
    <row r="331" spans="4:4" x14ac:dyDescent="0.2">
      <c r="D331"/>
    </row>
    <row r="332" spans="4:4" x14ac:dyDescent="0.2">
      <c r="D332"/>
    </row>
    <row r="333" spans="4:4" x14ac:dyDescent="0.2">
      <c r="D333"/>
    </row>
    <row r="334" spans="4:4" x14ac:dyDescent="0.2">
      <c r="D334"/>
    </row>
    <row r="335" spans="4:4" x14ac:dyDescent="0.2">
      <c r="D335"/>
    </row>
    <row r="336" spans="4:4" x14ac:dyDescent="0.2">
      <c r="D336"/>
    </row>
    <row r="337" spans="4:4" x14ac:dyDescent="0.2">
      <c r="D337"/>
    </row>
    <row r="338" spans="4:4" x14ac:dyDescent="0.2">
      <c r="D338"/>
    </row>
    <row r="339" spans="4:4" x14ac:dyDescent="0.2">
      <c r="D339"/>
    </row>
    <row r="340" spans="4:4" x14ac:dyDescent="0.2">
      <c r="D340"/>
    </row>
    <row r="341" spans="4:4" x14ac:dyDescent="0.2">
      <c r="D341"/>
    </row>
    <row r="342" spans="4:4" x14ac:dyDescent="0.2">
      <c r="D342"/>
    </row>
    <row r="343" spans="4:4" x14ac:dyDescent="0.2">
      <c r="D343"/>
    </row>
    <row r="344" spans="4:4" x14ac:dyDescent="0.2">
      <c r="D344"/>
    </row>
    <row r="345" spans="4:4" x14ac:dyDescent="0.2">
      <c r="D345"/>
    </row>
    <row r="346" spans="4:4" x14ac:dyDescent="0.2">
      <c r="D346"/>
    </row>
    <row r="347" spans="4:4" x14ac:dyDescent="0.2">
      <c r="D347"/>
    </row>
    <row r="348" spans="4:4" x14ac:dyDescent="0.2">
      <c r="D348"/>
    </row>
    <row r="349" spans="4:4" x14ac:dyDescent="0.2">
      <c r="D349"/>
    </row>
    <row r="350" spans="4:4" x14ac:dyDescent="0.2">
      <c r="D350"/>
    </row>
    <row r="351" spans="4:4" x14ac:dyDescent="0.2">
      <c r="D351"/>
    </row>
    <row r="352" spans="4:4" x14ac:dyDescent="0.2">
      <c r="D352"/>
    </row>
    <row r="353" spans="4:4" x14ac:dyDescent="0.2">
      <c r="D353"/>
    </row>
    <row r="354" spans="4:4" x14ac:dyDescent="0.2">
      <c r="D354"/>
    </row>
    <row r="355" spans="4:4" x14ac:dyDescent="0.2">
      <c r="D355"/>
    </row>
    <row r="356" spans="4:4" x14ac:dyDescent="0.2">
      <c r="D356"/>
    </row>
    <row r="357" spans="4:4" x14ac:dyDescent="0.2">
      <c r="D357"/>
    </row>
    <row r="358" spans="4:4" x14ac:dyDescent="0.2">
      <c r="D358"/>
    </row>
    <row r="359" spans="4:4" x14ac:dyDescent="0.2">
      <c r="D359"/>
    </row>
    <row r="360" spans="4:4" x14ac:dyDescent="0.2">
      <c r="D360"/>
    </row>
    <row r="361" spans="4:4" x14ac:dyDescent="0.2">
      <c r="D361"/>
    </row>
    <row r="362" spans="4:4" x14ac:dyDescent="0.2">
      <c r="D362"/>
    </row>
    <row r="363" spans="4:4" x14ac:dyDescent="0.2">
      <c r="D363"/>
    </row>
    <row r="364" spans="4:4" x14ac:dyDescent="0.2">
      <c r="D364"/>
    </row>
    <row r="365" spans="4:4" x14ac:dyDescent="0.2">
      <c r="D365"/>
    </row>
    <row r="366" spans="4:4" x14ac:dyDescent="0.2">
      <c r="D366"/>
    </row>
    <row r="367" spans="4:4" x14ac:dyDescent="0.2">
      <c r="D367"/>
    </row>
    <row r="368" spans="4:4" x14ac:dyDescent="0.2">
      <c r="D368"/>
    </row>
    <row r="369" spans="4:4" x14ac:dyDescent="0.2">
      <c r="D369"/>
    </row>
    <row r="370" spans="4:4" x14ac:dyDescent="0.2">
      <c r="D370"/>
    </row>
    <row r="371" spans="4:4" x14ac:dyDescent="0.2">
      <c r="D371"/>
    </row>
    <row r="372" spans="4:4" x14ac:dyDescent="0.2">
      <c r="D372"/>
    </row>
    <row r="373" spans="4:4" x14ac:dyDescent="0.2">
      <c r="D373"/>
    </row>
    <row r="374" spans="4:4" x14ac:dyDescent="0.2">
      <c r="D374"/>
    </row>
    <row r="375" spans="4:4" x14ac:dyDescent="0.2">
      <c r="D375"/>
    </row>
    <row r="376" spans="4:4" x14ac:dyDescent="0.2">
      <c r="D376"/>
    </row>
    <row r="377" spans="4:4" x14ac:dyDescent="0.2">
      <c r="D377"/>
    </row>
    <row r="378" spans="4:4" x14ac:dyDescent="0.2">
      <c r="D378"/>
    </row>
    <row r="379" spans="4:4" x14ac:dyDescent="0.2">
      <c r="D379"/>
    </row>
    <row r="380" spans="4:4" x14ac:dyDescent="0.2">
      <c r="D380"/>
    </row>
    <row r="381" spans="4:4" x14ac:dyDescent="0.2">
      <c r="D381"/>
    </row>
    <row r="382" spans="4:4" x14ac:dyDescent="0.2">
      <c r="D382"/>
    </row>
    <row r="383" spans="4:4" x14ac:dyDescent="0.2">
      <c r="D383"/>
    </row>
    <row r="384" spans="4:4" x14ac:dyDescent="0.2">
      <c r="D384"/>
    </row>
    <row r="385" spans="4:4" x14ac:dyDescent="0.2">
      <c r="D385"/>
    </row>
    <row r="386" spans="4:4" x14ac:dyDescent="0.2">
      <c r="D386"/>
    </row>
    <row r="387" spans="4:4" x14ac:dyDescent="0.2">
      <c r="D387"/>
    </row>
    <row r="388" spans="4:4" x14ac:dyDescent="0.2">
      <c r="D388"/>
    </row>
    <row r="389" spans="4:4" x14ac:dyDescent="0.2">
      <c r="D389"/>
    </row>
    <row r="390" spans="4:4" x14ac:dyDescent="0.2">
      <c r="D390"/>
    </row>
    <row r="391" spans="4:4" x14ac:dyDescent="0.2">
      <c r="D391"/>
    </row>
    <row r="392" spans="4:4" x14ac:dyDescent="0.2">
      <c r="D392"/>
    </row>
    <row r="393" spans="4:4" x14ac:dyDescent="0.2">
      <c r="D393"/>
    </row>
    <row r="394" spans="4:4" x14ac:dyDescent="0.2">
      <c r="D394"/>
    </row>
    <row r="395" spans="4:4" x14ac:dyDescent="0.2">
      <c r="D395"/>
    </row>
    <row r="396" spans="4:4" x14ac:dyDescent="0.2">
      <c r="D396"/>
    </row>
    <row r="397" spans="4:4" x14ac:dyDescent="0.2">
      <c r="D397"/>
    </row>
    <row r="398" spans="4:4" x14ac:dyDescent="0.2">
      <c r="D398"/>
    </row>
    <row r="399" spans="4:4" x14ac:dyDescent="0.2">
      <c r="D399"/>
    </row>
    <row r="400" spans="4:4" x14ac:dyDescent="0.2">
      <c r="D400"/>
    </row>
    <row r="401" spans="4:4" x14ac:dyDescent="0.2">
      <c r="D401"/>
    </row>
    <row r="402" spans="4:4" x14ac:dyDescent="0.2">
      <c r="D402"/>
    </row>
    <row r="403" spans="4:4" x14ac:dyDescent="0.2">
      <c r="D403"/>
    </row>
    <row r="404" spans="4:4" x14ac:dyDescent="0.2">
      <c r="D404"/>
    </row>
    <row r="405" spans="4:4" x14ac:dyDescent="0.2">
      <c r="D405"/>
    </row>
    <row r="406" spans="4:4" x14ac:dyDescent="0.2">
      <c r="D406"/>
    </row>
    <row r="407" spans="4:4" x14ac:dyDescent="0.2">
      <c r="D407"/>
    </row>
    <row r="408" spans="4:4" x14ac:dyDescent="0.2">
      <c r="D408"/>
    </row>
    <row r="409" spans="4:4" x14ac:dyDescent="0.2">
      <c r="D409"/>
    </row>
    <row r="410" spans="4:4" x14ac:dyDescent="0.2">
      <c r="D410"/>
    </row>
    <row r="411" spans="4:4" x14ac:dyDescent="0.2">
      <c r="D411"/>
    </row>
    <row r="412" spans="4:4" x14ac:dyDescent="0.2">
      <c r="D412"/>
    </row>
    <row r="413" spans="4:4" x14ac:dyDescent="0.2">
      <c r="D413"/>
    </row>
    <row r="414" spans="4:4" x14ac:dyDescent="0.2">
      <c r="D414"/>
    </row>
    <row r="415" spans="4:4" x14ac:dyDescent="0.2">
      <c r="D415"/>
    </row>
    <row r="416" spans="4:4" x14ac:dyDescent="0.2">
      <c r="D416"/>
    </row>
    <row r="417" spans="4:4" x14ac:dyDescent="0.2">
      <c r="D417"/>
    </row>
    <row r="418" spans="4:4" x14ac:dyDescent="0.2">
      <c r="D418"/>
    </row>
    <row r="419" spans="4:4" x14ac:dyDescent="0.2">
      <c r="D419"/>
    </row>
    <row r="420" spans="4:4" x14ac:dyDescent="0.2">
      <c r="D420"/>
    </row>
    <row r="421" spans="4:4" x14ac:dyDescent="0.2">
      <c r="D421"/>
    </row>
    <row r="422" spans="4:4" x14ac:dyDescent="0.2">
      <c r="D422"/>
    </row>
    <row r="423" spans="4:4" x14ac:dyDescent="0.2">
      <c r="D423"/>
    </row>
    <row r="424" spans="4:4" x14ac:dyDescent="0.2">
      <c r="D424"/>
    </row>
    <row r="425" spans="4:4" x14ac:dyDescent="0.2">
      <c r="D425"/>
    </row>
    <row r="426" spans="4:4" x14ac:dyDescent="0.2">
      <c r="D426"/>
    </row>
    <row r="427" spans="4:4" x14ac:dyDescent="0.2">
      <c r="D427"/>
    </row>
    <row r="428" spans="4:4" x14ac:dyDescent="0.2">
      <c r="D428"/>
    </row>
    <row r="429" spans="4:4" x14ac:dyDescent="0.2">
      <c r="D429"/>
    </row>
    <row r="430" spans="4:4" x14ac:dyDescent="0.2">
      <c r="D430"/>
    </row>
    <row r="431" spans="4:4" x14ac:dyDescent="0.2">
      <c r="D431"/>
    </row>
    <row r="432" spans="4:4" x14ac:dyDescent="0.2">
      <c r="D432"/>
    </row>
    <row r="433" spans="4:4" x14ac:dyDescent="0.2">
      <c r="D433"/>
    </row>
    <row r="434" spans="4:4" x14ac:dyDescent="0.2">
      <c r="D434"/>
    </row>
    <row r="435" spans="4:4" x14ac:dyDescent="0.2">
      <c r="D435"/>
    </row>
    <row r="436" spans="4:4" x14ac:dyDescent="0.2">
      <c r="D436"/>
    </row>
    <row r="437" spans="4:4" x14ac:dyDescent="0.2">
      <c r="D437"/>
    </row>
    <row r="438" spans="4:4" x14ac:dyDescent="0.2">
      <c r="D438"/>
    </row>
    <row r="439" spans="4:4" x14ac:dyDescent="0.2">
      <c r="D439"/>
    </row>
    <row r="440" spans="4:4" x14ac:dyDescent="0.2">
      <c r="D440"/>
    </row>
    <row r="441" spans="4:4" x14ac:dyDescent="0.2">
      <c r="D441"/>
    </row>
    <row r="442" spans="4:4" x14ac:dyDescent="0.2">
      <c r="D442"/>
    </row>
    <row r="443" spans="4:4" x14ac:dyDescent="0.2">
      <c r="D443"/>
    </row>
    <row r="444" spans="4:4" x14ac:dyDescent="0.2">
      <c r="D444"/>
    </row>
    <row r="445" spans="4:4" x14ac:dyDescent="0.2">
      <c r="D445"/>
    </row>
    <row r="446" spans="4:4" x14ac:dyDescent="0.2">
      <c r="D446"/>
    </row>
    <row r="447" spans="4:4" x14ac:dyDescent="0.2">
      <c r="D447"/>
    </row>
    <row r="448" spans="4:4" x14ac:dyDescent="0.2">
      <c r="D448"/>
    </row>
    <row r="449" spans="4:4" x14ac:dyDescent="0.2">
      <c r="D449"/>
    </row>
    <row r="450" spans="4:4" x14ac:dyDescent="0.2">
      <c r="D450"/>
    </row>
    <row r="451" spans="4:4" x14ac:dyDescent="0.2">
      <c r="D451"/>
    </row>
    <row r="452" spans="4:4" x14ac:dyDescent="0.2">
      <c r="D452"/>
    </row>
    <row r="453" spans="4:4" x14ac:dyDescent="0.2">
      <c r="D453"/>
    </row>
    <row r="454" spans="4:4" x14ac:dyDescent="0.2">
      <c r="D454"/>
    </row>
    <row r="455" spans="4:4" x14ac:dyDescent="0.2">
      <c r="D455"/>
    </row>
    <row r="456" spans="4:4" x14ac:dyDescent="0.2">
      <c r="D456"/>
    </row>
    <row r="457" spans="4:4" x14ac:dyDescent="0.2">
      <c r="D457"/>
    </row>
    <row r="458" spans="4:4" x14ac:dyDescent="0.2">
      <c r="D458"/>
    </row>
    <row r="459" spans="4:4" x14ac:dyDescent="0.2">
      <c r="D459"/>
    </row>
    <row r="460" spans="4:4" x14ac:dyDescent="0.2">
      <c r="D460"/>
    </row>
    <row r="461" spans="4:4" x14ac:dyDescent="0.2">
      <c r="D461"/>
    </row>
    <row r="462" spans="4:4" x14ac:dyDescent="0.2">
      <c r="D462"/>
    </row>
    <row r="463" spans="4:4" x14ac:dyDescent="0.2">
      <c r="D463"/>
    </row>
    <row r="464" spans="4:4" x14ac:dyDescent="0.2">
      <c r="D464"/>
    </row>
    <row r="465" spans="4:4" x14ac:dyDescent="0.2">
      <c r="D465"/>
    </row>
    <row r="466" spans="4:4" x14ac:dyDescent="0.2">
      <c r="D466"/>
    </row>
    <row r="467" spans="4:4" x14ac:dyDescent="0.2">
      <c r="D467"/>
    </row>
    <row r="468" spans="4:4" x14ac:dyDescent="0.2">
      <c r="D468"/>
    </row>
    <row r="469" spans="4:4" x14ac:dyDescent="0.2">
      <c r="D469"/>
    </row>
    <row r="470" spans="4:4" x14ac:dyDescent="0.2">
      <c r="D470"/>
    </row>
    <row r="471" spans="4:4" x14ac:dyDescent="0.2">
      <c r="D471"/>
    </row>
    <row r="472" spans="4:4" x14ac:dyDescent="0.2">
      <c r="D472"/>
    </row>
    <row r="473" spans="4:4" x14ac:dyDescent="0.2">
      <c r="D473"/>
    </row>
    <row r="474" spans="4:4" x14ac:dyDescent="0.2">
      <c r="D474"/>
    </row>
    <row r="475" spans="4:4" x14ac:dyDescent="0.2">
      <c r="D475"/>
    </row>
    <row r="476" spans="4:4" x14ac:dyDescent="0.2">
      <c r="D476"/>
    </row>
    <row r="477" spans="4:4" x14ac:dyDescent="0.2">
      <c r="D477"/>
    </row>
    <row r="478" spans="4:4" x14ac:dyDescent="0.2">
      <c r="D478"/>
    </row>
    <row r="479" spans="4:4" x14ac:dyDescent="0.2">
      <c r="D479"/>
    </row>
    <row r="480" spans="4:4" x14ac:dyDescent="0.2">
      <c r="D480"/>
    </row>
    <row r="481" spans="4:4" x14ac:dyDescent="0.2">
      <c r="D481"/>
    </row>
    <row r="482" spans="4:4" x14ac:dyDescent="0.2">
      <c r="D482"/>
    </row>
    <row r="483" spans="4:4" x14ac:dyDescent="0.2">
      <c r="D483"/>
    </row>
    <row r="484" spans="4:4" x14ac:dyDescent="0.2">
      <c r="D484"/>
    </row>
    <row r="485" spans="4:4" x14ac:dyDescent="0.2">
      <c r="D485"/>
    </row>
    <row r="486" spans="4:4" x14ac:dyDescent="0.2">
      <c r="D486"/>
    </row>
    <row r="487" spans="4:4" x14ac:dyDescent="0.2">
      <c r="D487"/>
    </row>
    <row r="488" spans="4:4" x14ac:dyDescent="0.2">
      <c r="D488"/>
    </row>
    <row r="489" spans="4:4" x14ac:dyDescent="0.2">
      <c r="D489"/>
    </row>
    <row r="490" spans="4:4" x14ac:dyDescent="0.2">
      <c r="D490"/>
    </row>
    <row r="491" spans="4:4" x14ac:dyDescent="0.2">
      <c r="D491"/>
    </row>
    <row r="492" spans="4:4" x14ac:dyDescent="0.2">
      <c r="D492"/>
    </row>
    <row r="493" spans="4:4" x14ac:dyDescent="0.2">
      <c r="D493"/>
    </row>
    <row r="494" spans="4:4" x14ac:dyDescent="0.2">
      <c r="D494"/>
    </row>
    <row r="495" spans="4:4" x14ac:dyDescent="0.2">
      <c r="D495"/>
    </row>
    <row r="496" spans="4:4" x14ac:dyDescent="0.2">
      <c r="D496"/>
    </row>
    <row r="497" spans="4:4" x14ac:dyDescent="0.2">
      <c r="D497"/>
    </row>
    <row r="498" spans="4:4" x14ac:dyDescent="0.2">
      <c r="D498"/>
    </row>
    <row r="499" spans="4:4" x14ac:dyDescent="0.2">
      <c r="D499"/>
    </row>
    <row r="500" spans="4:4" x14ac:dyDescent="0.2">
      <c r="D500"/>
    </row>
    <row r="501" spans="4:4" x14ac:dyDescent="0.2">
      <c r="D501"/>
    </row>
    <row r="502" spans="4:4" x14ac:dyDescent="0.2">
      <c r="D502"/>
    </row>
    <row r="503" spans="4:4" x14ac:dyDescent="0.2">
      <c r="D503"/>
    </row>
    <row r="504" spans="4:4" x14ac:dyDescent="0.2">
      <c r="D504"/>
    </row>
    <row r="505" spans="4:4" x14ac:dyDescent="0.2">
      <c r="D505"/>
    </row>
    <row r="506" spans="4:4" x14ac:dyDescent="0.2">
      <c r="D506"/>
    </row>
    <row r="507" spans="4:4" x14ac:dyDescent="0.2">
      <c r="D507"/>
    </row>
    <row r="508" spans="4:4" x14ac:dyDescent="0.2">
      <c r="D508"/>
    </row>
    <row r="509" spans="4:4" x14ac:dyDescent="0.2">
      <c r="D509"/>
    </row>
    <row r="510" spans="4:4" x14ac:dyDescent="0.2">
      <c r="D510"/>
    </row>
    <row r="511" spans="4:4" x14ac:dyDescent="0.2">
      <c r="D511"/>
    </row>
    <row r="512" spans="4:4" x14ac:dyDescent="0.2">
      <c r="D512"/>
    </row>
    <row r="513" spans="4:4" x14ac:dyDescent="0.2">
      <c r="D513"/>
    </row>
    <row r="514" spans="4:4" x14ac:dyDescent="0.2">
      <c r="D514"/>
    </row>
    <row r="515" spans="4:4" x14ac:dyDescent="0.2">
      <c r="D515"/>
    </row>
    <row r="516" spans="4:4" x14ac:dyDescent="0.2">
      <c r="D516"/>
    </row>
    <row r="517" spans="4:4" x14ac:dyDescent="0.2">
      <c r="D517"/>
    </row>
    <row r="518" spans="4:4" x14ac:dyDescent="0.2">
      <c r="D518"/>
    </row>
    <row r="519" spans="4:4" x14ac:dyDescent="0.2">
      <c r="D519"/>
    </row>
    <row r="520" spans="4:4" x14ac:dyDescent="0.2">
      <c r="D520"/>
    </row>
    <row r="521" spans="4:4" x14ac:dyDescent="0.2">
      <c r="D521"/>
    </row>
    <row r="522" spans="4:4" x14ac:dyDescent="0.2">
      <c r="D522"/>
    </row>
    <row r="523" spans="4:4" x14ac:dyDescent="0.2">
      <c r="D523"/>
    </row>
    <row r="524" spans="4:4" x14ac:dyDescent="0.2">
      <c r="D524"/>
    </row>
    <row r="525" spans="4:4" x14ac:dyDescent="0.2">
      <c r="D525"/>
    </row>
    <row r="526" spans="4:4" x14ac:dyDescent="0.2">
      <c r="D526"/>
    </row>
    <row r="527" spans="4:4" x14ac:dyDescent="0.2">
      <c r="D527"/>
    </row>
    <row r="528" spans="4:4" x14ac:dyDescent="0.2">
      <c r="D528"/>
    </row>
    <row r="529" spans="4:4" x14ac:dyDescent="0.2">
      <c r="D529"/>
    </row>
    <row r="530" spans="4:4" x14ac:dyDescent="0.2">
      <c r="D530"/>
    </row>
    <row r="531" spans="4:4" x14ac:dyDescent="0.2">
      <c r="D531"/>
    </row>
    <row r="532" spans="4:4" x14ac:dyDescent="0.2">
      <c r="D532"/>
    </row>
    <row r="533" spans="4:4" x14ac:dyDescent="0.2">
      <c r="D533"/>
    </row>
    <row r="534" spans="4:4" x14ac:dyDescent="0.2">
      <c r="D534"/>
    </row>
    <row r="535" spans="4:4" x14ac:dyDescent="0.2">
      <c r="D535"/>
    </row>
    <row r="536" spans="4:4" x14ac:dyDescent="0.2">
      <c r="D536"/>
    </row>
    <row r="537" spans="4:4" x14ac:dyDescent="0.2">
      <c r="D537"/>
    </row>
    <row r="538" spans="4:4" x14ac:dyDescent="0.2">
      <c r="D538"/>
    </row>
    <row r="539" spans="4:4" x14ac:dyDescent="0.2">
      <c r="D539"/>
    </row>
    <row r="540" spans="4:4" x14ac:dyDescent="0.2">
      <c r="D540"/>
    </row>
    <row r="541" spans="4:4" x14ac:dyDescent="0.2">
      <c r="D541"/>
    </row>
    <row r="542" spans="4:4" x14ac:dyDescent="0.2">
      <c r="D542"/>
    </row>
    <row r="543" spans="4:4" x14ac:dyDescent="0.2">
      <c r="D543"/>
    </row>
    <row r="544" spans="4:4" x14ac:dyDescent="0.2">
      <c r="D544"/>
    </row>
    <row r="545" spans="4:4" x14ac:dyDescent="0.2">
      <c r="D545"/>
    </row>
    <row r="546" spans="4:4" x14ac:dyDescent="0.2">
      <c r="D546"/>
    </row>
    <row r="547" spans="4:4" x14ac:dyDescent="0.2">
      <c r="D547"/>
    </row>
    <row r="548" spans="4:4" x14ac:dyDescent="0.2">
      <c r="D548"/>
    </row>
    <row r="549" spans="4:4" x14ac:dyDescent="0.2">
      <c r="D549"/>
    </row>
    <row r="550" spans="4:4" x14ac:dyDescent="0.2">
      <c r="D550"/>
    </row>
    <row r="551" spans="4:4" x14ac:dyDescent="0.2">
      <c r="D551"/>
    </row>
    <row r="552" spans="4:4" x14ac:dyDescent="0.2">
      <c r="D552"/>
    </row>
    <row r="553" spans="4:4" x14ac:dyDescent="0.2">
      <c r="D553"/>
    </row>
    <row r="554" spans="4:4" x14ac:dyDescent="0.2">
      <c r="D554"/>
    </row>
    <row r="555" spans="4:4" x14ac:dyDescent="0.2">
      <c r="D555"/>
    </row>
    <row r="556" spans="4:4" x14ac:dyDescent="0.2">
      <c r="D556"/>
    </row>
    <row r="557" spans="4:4" x14ac:dyDescent="0.2">
      <c r="D557"/>
    </row>
    <row r="558" spans="4:4" x14ac:dyDescent="0.2">
      <c r="D558"/>
    </row>
    <row r="559" spans="4:4" x14ac:dyDescent="0.2">
      <c r="D559"/>
    </row>
    <row r="560" spans="4:4" x14ac:dyDescent="0.2">
      <c r="D560"/>
    </row>
    <row r="561" spans="4:4" x14ac:dyDescent="0.2">
      <c r="D561"/>
    </row>
    <row r="562" spans="4:4" x14ac:dyDescent="0.2">
      <c r="D562"/>
    </row>
    <row r="563" spans="4:4" x14ac:dyDescent="0.2">
      <c r="D563"/>
    </row>
    <row r="564" spans="4:4" x14ac:dyDescent="0.2">
      <c r="D564"/>
    </row>
    <row r="565" spans="4:4" x14ac:dyDescent="0.2">
      <c r="D565"/>
    </row>
    <row r="566" spans="4:4" x14ac:dyDescent="0.2">
      <c r="D566"/>
    </row>
    <row r="567" spans="4:4" x14ac:dyDescent="0.2">
      <c r="D567"/>
    </row>
    <row r="568" spans="4:4" x14ac:dyDescent="0.2">
      <c r="D568"/>
    </row>
    <row r="569" spans="4:4" x14ac:dyDescent="0.2">
      <c r="D569"/>
    </row>
    <row r="570" spans="4:4" x14ac:dyDescent="0.2">
      <c r="D570"/>
    </row>
    <row r="571" spans="4:4" x14ac:dyDescent="0.2">
      <c r="D571"/>
    </row>
    <row r="572" spans="4:4" x14ac:dyDescent="0.2">
      <c r="D572"/>
    </row>
    <row r="573" spans="4:4" x14ac:dyDescent="0.2">
      <c r="D573"/>
    </row>
    <row r="574" spans="4:4" x14ac:dyDescent="0.2">
      <c r="D574"/>
    </row>
    <row r="575" spans="4:4" x14ac:dyDescent="0.2">
      <c r="D575"/>
    </row>
    <row r="576" spans="4:4" x14ac:dyDescent="0.2">
      <c r="D576"/>
    </row>
    <row r="577" spans="4:4" x14ac:dyDescent="0.2">
      <c r="D577"/>
    </row>
    <row r="578" spans="4:4" x14ac:dyDescent="0.2">
      <c r="D578"/>
    </row>
    <row r="579" spans="4:4" x14ac:dyDescent="0.2">
      <c r="D579"/>
    </row>
    <row r="580" spans="4:4" x14ac:dyDescent="0.2">
      <c r="D580"/>
    </row>
    <row r="581" spans="4:4" x14ac:dyDescent="0.2">
      <c r="D581"/>
    </row>
    <row r="582" spans="4:4" x14ac:dyDescent="0.2">
      <c r="D582"/>
    </row>
    <row r="583" spans="4:4" x14ac:dyDescent="0.2">
      <c r="D583"/>
    </row>
    <row r="584" spans="4:4" x14ac:dyDescent="0.2">
      <c r="D584"/>
    </row>
    <row r="585" spans="4:4" x14ac:dyDescent="0.2">
      <c r="D585"/>
    </row>
    <row r="586" spans="4:4" x14ac:dyDescent="0.2">
      <c r="D586"/>
    </row>
    <row r="587" spans="4:4" x14ac:dyDescent="0.2">
      <c r="D587"/>
    </row>
    <row r="588" spans="4:4" x14ac:dyDescent="0.2">
      <c r="D588"/>
    </row>
    <row r="589" spans="4:4" x14ac:dyDescent="0.2">
      <c r="D589"/>
    </row>
    <row r="590" spans="4:4" x14ac:dyDescent="0.2">
      <c r="D590"/>
    </row>
    <row r="591" spans="4:4" x14ac:dyDescent="0.2">
      <c r="D591"/>
    </row>
    <row r="592" spans="4:4" x14ac:dyDescent="0.2">
      <c r="D592"/>
    </row>
    <row r="593" spans="4:4" x14ac:dyDescent="0.2">
      <c r="D593"/>
    </row>
    <row r="594" spans="4:4" x14ac:dyDescent="0.2">
      <c r="D594"/>
    </row>
    <row r="595" spans="4:4" x14ac:dyDescent="0.2">
      <c r="D595"/>
    </row>
    <row r="596" spans="4:4" x14ac:dyDescent="0.2">
      <c r="D596"/>
    </row>
    <row r="597" spans="4:4" x14ac:dyDescent="0.2">
      <c r="D597"/>
    </row>
    <row r="598" spans="4:4" x14ac:dyDescent="0.2">
      <c r="D598"/>
    </row>
    <row r="599" spans="4:4" x14ac:dyDescent="0.2">
      <c r="D599"/>
    </row>
    <row r="600" spans="4:4" x14ac:dyDescent="0.2">
      <c r="D600"/>
    </row>
    <row r="601" spans="4:4" x14ac:dyDescent="0.2">
      <c r="D601"/>
    </row>
    <row r="602" spans="4:4" x14ac:dyDescent="0.2">
      <c r="D602"/>
    </row>
    <row r="603" spans="4:4" x14ac:dyDescent="0.2">
      <c r="D603"/>
    </row>
    <row r="604" spans="4:4" x14ac:dyDescent="0.2">
      <c r="D604"/>
    </row>
    <row r="605" spans="4:4" x14ac:dyDescent="0.2">
      <c r="D605"/>
    </row>
    <row r="606" spans="4:4" x14ac:dyDescent="0.2">
      <c r="D606"/>
    </row>
    <row r="607" spans="4:4" x14ac:dyDescent="0.2">
      <c r="D607"/>
    </row>
    <row r="608" spans="4:4" x14ac:dyDescent="0.2">
      <c r="D608"/>
    </row>
    <row r="609" spans="4:4" x14ac:dyDescent="0.2">
      <c r="D609"/>
    </row>
    <row r="610" spans="4:4" x14ac:dyDescent="0.2">
      <c r="D610"/>
    </row>
    <row r="611" spans="4:4" x14ac:dyDescent="0.2">
      <c r="D611"/>
    </row>
    <row r="612" spans="4:4" x14ac:dyDescent="0.2">
      <c r="D612"/>
    </row>
    <row r="613" spans="4:4" x14ac:dyDescent="0.2">
      <c r="D613"/>
    </row>
    <row r="614" spans="4:4" x14ac:dyDescent="0.2">
      <c r="D614"/>
    </row>
    <row r="615" spans="4:4" x14ac:dyDescent="0.2">
      <c r="D615"/>
    </row>
    <row r="616" spans="4:4" x14ac:dyDescent="0.2">
      <c r="D616"/>
    </row>
    <row r="617" spans="4:4" x14ac:dyDescent="0.2">
      <c r="D617"/>
    </row>
    <row r="618" spans="4:4" x14ac:dyDescent="0.2">
      <c r="D618"/>
    </row>
    <row r="619" spans="4:4" x14ac:dyDescent="0.2">
      <c r="D619"/>
    </row>
    <row r="620" spans="4:4" x14ac:dyDescent="0.2">
      <c r="D620"/>
    </row>
    <row r="621" spans="4:4" x14ac:dyDescent="0.2">
      <c r="D621"/>
    </row>
    <row r="622" spans="4:4" x14ac:dyDescent="0.2">
      <c r="D622"/>
    </row>
    <row r="623" spans="4:4" x14ac:dyDescent="0.2">
      <c r="D623"/>
    </row>
    <row r="624" spans="4:4" x14ac:dyDescent="0.2">
      <c r="D624"/>
    </row>
    <row r="625" spans="4:4" x14ac:dyDescent="0.2">
      <c r="D625"/>
    </row>
    <row r="626" spans="4:4" x14ac:dyDescent="0.2">
      <c r="D626"/>
    </row>
    <row r="627" spans="4:4" x14ac:dyDescent="0.2">
      <c r="D627"/>
    </row>
    <row r="628" spans="4:4" x14ac:dyDescent="0.2">
      <c r="D628"/>
    </row>
    <row r="629" spans="4:4" x14ac:dyDescent="0.2">
      <c r="D629"/>
    </row>
    <row r="630" spans="4:4" x14ac:dyDescent="0.2">
      <c r="D630"/>
    </row>
    <row r="631" spans="4:4" x14ac:dyDescent="0.2">
      <c r="D631"/>
    </row>
    <row r="632" spans="4:4" x14ac:dyDescent="0.2">
      <c r="D632"/>
    </row>
    <row r="633" spans="4:4" x14ac:dyDescent="0.2">
      <c r="D633"/>
    </row>
    <row r="634" spans="4:4" x14ac:dyDescent="0.2">
      <c r="D634"/>
    </row>
    <row r="635" spans="4:4" x14ac:dyDescent="0.2">
      <c r="D635"/>
    </row>
    <row r="636" spans="4:4" x14ac:dyDescent="0.2">
      <c r="D636"/>
    </row>
    <row r="637" spans="4:4" x14ac:dyDescent="0.2">
      <c r="D637"/>
    </row>
    <row r="638" spans="4:4" x14ac:dyDescent="0.2">
      <c r="D638"/>
    </row>
    <row r="639" spans="4:4" x14ac:dyDescent="0.2">
      <c r="D639"/>
    </row>
    <row r="640" spans="4:4" x14ac:dyDescent="0.2">
      <c r="D640"/>
    </row>
    <row r="641" spans="4:4" x14ac:dyDescent="0.2">
      <c r="D641"/>
    </row>
    <row r="642" spans="4:4" x14ac:dyDescent="0.2">
      <c r="D642"/>
    </row>
    <row r="643" spans="4:4" x14ac:dyDescent="0.2">
      <c r="D643"/>
    </row>
    <row r="644" spans="4:4" x14ac:dyDescent="0.2">
      <c r="D644"/>
    </row>
    <row r="645" spans="4:4" x14ac:dyDescent="0.2">
      <c r="D645"/>
    </row>
    <row r="646" spans="4:4" x14ac:dyDescent="0.2">
      <c r="D646"/>
    </row>
    <row r="647" spans="4:4" x14ac:dyDescent="0.2">
      <c r="D647"/>
    </row>
    <row r="648" spans="4:4" x14ac:dyDescent="0.2">
      <c r="D648"/>
    </row>
    <row r="649" spans="4:4" x14ac:dyDescent="0.2">
      <c r="D649"/>
    </row>
    <row r="650" spans="4:4" x14ac:dyDescent="0.2">
      <c r="D650"/>
    </row>
    <row r="651" spans="4:4" x14ac:dyDescent="0.2">
      <c r="D651"/>
    </row>
    <row r="652" spans="4:4" x14ac:dyDescent="0.2">
      <c r="D652"/>
    </row>
    <row r="653" spans="4:4" x14ac:dyDescent="0.2">
      <c r="D653"/>
    </row>
    <row r="654" spans="4:4" x14ac:dyDescent="0.2">
      <c r="D654"/>
    </row>
    <row r="655" spans="4:4" x14ac:dyDescent="0.2">
      <c r="D655"/>
    </row>
    <row r="656" spans="4:4" x14ac:dyDescent="0.2">
      <c r="D656"/>
    </row>
    <row r="657" spans="4:4" x14ac:dyDescent="0.2">
      <c r="D657"/>
    </row>
    <row r="658" spans="4:4" x14ac:dyDescent="0.2">
      <c r="D658"/>
    </row>
    <row r="659" spans="4:4" x14ac:dyDescent="0.2">
      <c r="D659"/>
    </row>
    <row r="660" spans="4:4" x14ac:dyDescent="0.2">
      <c r="D660"/>
    </row>
    <row r="661" spans="4:4" x14ac:dyDescent="0.2">
      <c r="D661"/>
    </row>
    <row r="662" spans="4:4" x14ac:dyDescent="0.2">
      <c r="D662"/>
    </row>
    <row r="663" spans="4:4" x14ac:dyDescent="0.2">
      <c r="D663"/>
    </row>
    <row r="664" spans="4:4" x14ac:dyDescent="0.2">
      <c r="D664"/>
    </row>
    <row r="665" spans="4:4" x14ac:dyDescent="0.2">
      <c r="D665"/>
    </row>
    <row r="666" spans="4:4" x14ac:dyDescent="0.2">
      <c r="D666"/>
    </row>
    <row r="667" spans="4:4" x14ac:dyDescent="0.2">
      <c r="D667"/>
    </row>
    <row r="668" spans="4:4" x14ac:dyDescent="0.2">
      <c r="D668"/>
    </row>
    <row r="669" spans="4:4" x14ac:dyDescent="0.2">
      <c r="D669"/>
    </row>
    <row r="670" spans="4:4" x14ac:dyDescent="0.2">
      <c r="D670"/>
    </row>
    <row r="671" spans="4:4" x14ac:dyDescent="0.2">
      <c r="D671"/>
    </row>
    <row r="672" spans="4:4" x14ac:dyDescent="0.2">
      <c r="D672"/>
    </row>
    <row r="673" spans="4:4" x14ac:dyDescent="0.2">
      <c r="D673"/>
    </row>
    <row r="674" spans="4:4" x14ac:dyDescent="0.2">
      <c r="D674"/>
    </row>
    <row r="675" spans="4:4" x14ac:dyDescent="0.2">
      <c r="D675"/>
    </row>
    <row r="676" spans="4:4" x14ac:dyDescent="0.2">
      <c r="D676"/>
    </row>
    <row r="677" spans="4:4" x14ac:dyDescent="0.2">
      <c r="D677"/>
    </row>
    <row r="678" spans="4:4" x14ac:dyDescent="0.2">
      <c r="D678"/>
    </row>
    <row r="679" spans="4:4" x14ac:dyDescent="0.2">
      <c r="D679"/>
    </row>
    <row r="680" spans="4:4" x14ac:dyDescent="0.2">
      <c r="D680"/>
    </row>
    <row r="681" spans="4:4" x14ac:dyDescent="0.2">
      <c r="D681"/>
    </row>
    <row r="682" spans="4:4" x14ac:dyDescent="0.2">
      <c r="D682"/>
    </row>
    <row r="683" spans="4:4" x14ac:dyDescent="0.2">
      <c r="D683"/>
    </row>
    <row r="684" spans="4:4" x14ac:dyDescent="0.2">
      <c r="D684"/>
    </row>
    <row r="685" spans="4:4" x14ac:dyDescent="0.2">
      <c r="D685"/>
    </row>
    <row r="686" spans="4:4" x14ac:dyDescent="0.2">
      <c r="D686"/>
    </row>
    <row r="687" spans="4:4" x14ac:dyDescent="0.2">
      <c r="D687"/>
    </row>
    <row r="688" spans="4:4" x14ac:dyDescent="0.2">
      <c r="D688"/>
    </row>
    <row r="689" spans="4:4" x14ac:dyDescent="0.2">
      <c r="D689"/>
    </row>
    <row r="690" spans="4:4" x14ac:dyDescent="0.2">
      <c r="D690"/>
    </row>
    <row r="691" spans="4:4" x14ac:dyDescent="0.2">
      <c r="D691"/>
    </row>
    <row r="692" spans="4:4" x14ac:dyDescent="0.2">
      <c r="D692"/>
    </row>
    <row r="693" spans="4:4" x14ac:dyDescent="0.2">
      <c r="D693"/>
    </row>
    <row r="694" spans="4:4" x14ac:dyDescent="0.2">
      <c r="D694"/>
    </row>
    <row r="695" spans="4:4" x14ac:dyDescent="0.2">
      <c r="D695"/>
    </row>
    <row r="696" spans="4:4" x14ac:dyDescent="0.2">
      <c r="D696"/>
    </row>
    <row r="697" spans="4:4" x14ac:dyDescent="0.2">
      <c r="D697"/>
    </row>
    <row r="698" spans="4:4" x14ac:dyDescent="0.2">
      <c r="D698"/>
    </row>
    <row r="699" spans="4:4" x14ac:dyDescent="0.2">
      <c r="D699"/>
    </row>
    <row r="700" spans="4:4" x14ac:dyDescent="0.2">
      <c r="D700"/>
    </row>
    <row r="701" spans="4:4" x14ac:dyDescent="0.2">
      <c r="D701"/>
    </row>
    <row r="702" spans="4:4" x14ac:dyDescent="0.2">
      <c r="D702"/>
    </row>
    <row r="703" spans="4:4" x14ac:dyDescent="0.2">
      <c r="D703"/>
    </row>
    <row r="704" spans="4:4" x14ac:dyDescent="0.2">
      <c r="D704"/>
    </row>
    <row r="705" spans="4:4" x14ac:dyDescent="0.2">
      <c r="D705"/>
    </row>
    <row r="706" spans="4:4" x14ac:dyDescent="0.2">
      <c r="D706"/>
    </row>
    <row r="707" spans="4:4" x14ac:dyDescent="0.2">
      <c r="D707"/>
    </row>
    <row r="708" spans="4:4" x14ac:dyDescent="0.2">
      <c r="D708"/>
    </row>
    <row r="709" spans="4:4" x14ac:dyDescent="0.2">
      <c r="D709"/>
    </row>
    <row r="710" spans="4:4" x14ac:dyDescent="0.2">
      <c r="D710"/>
    </row>
    <row r="711" spans="4:4" x14ac:dyDescent="0.2">
      <c r="D711"/>
    </row>
    <row r="712" spans="4:4" x14ac:dyDescent="0.2">
      <c r="D712"/>
    </row>
    <row r="713" spans="4:4" x14ac:dyDescent="0.2">
      <c r="D713"/>
    </row>
    <row r="714" spans="4:4" x14ac:dyDescent="0.2">
      <c r="D714"/>
    </row>
    <row r="715" spans="4:4" x14ac:dyDescent="0.2">
      <c r="D715"/>
    </row>
    <row r="716" spans="4:4" x14ac:dyDescent="0.2">
      <c r="D716"/>
    </row>
    <row r="717" spans="4:4" x14ac:dyDescent="0.2">
      <c r="D717"/>
    </row>
    <row r="718" spans="4:4" x14ac:dyDescent="0.2">
      <c r="D718"/>
    </row>
    <row r="719" spans="4:4" x14ac:dyDescent="0.2">
      <c r="D719"/>
    </row>
    <row r="720" spans="4:4" x14ac:dyDescent="0.2">
      <c r="D720"/>
    </row>
    <row r="721" spans="4:4" x14ac:dyDescent="0.2">
      <c r="D721"/>
    </row>
    <row r="722" spans="4:4" x14ac:dyDescent="0.2">
      <c r="D722"/>
    </row>
    <row r="723" spans="4:4" x14ac:dyDescent="0.2">
      <c r="D723"/>
    </row>
    <row r="724" spans="4:4" x14ac:dyDescent="0.2">
      <c r="D724"/>
    </row>
    <row r="725" spans="4:4" x14ac:dyDescent="0.2">
      <c r="D725"/>
    </row>
    <row r="726" spans="4:4" x14ac:dyDescent="0.2">
      <c r="D726"/>
    </row>
    <row r="727" spans="4:4" x14ac:dyDescent="0.2">
      <c r="D727"/>
    </row>
    <row r="728" spans="4:4" x14ac:dyDescent="0.2">
      <c r="D728"/>
    </row>
    <row r="729" spans="4:4" x14ac:dyDescent="0.2">
      <c r="D729"/>
    </row>
    <row r="730" spans="4:4" x14ac:dyDescent="0.2">
      <c r="D730"/>
    </row>
    <row r="731" spans="4:4" x14ac:dyDescent="0.2">
      <c r="D731"/>
    </row>
    <row r="732" spans="4:4" x14ac:dyDescent="0.2">
      <c r="D732"/>
    </row>
    <row r="733" spans="4:4" x14ac:dyDescent="0.2">
      <c r="D733"/>
    </row>
    <row r="734" spans="4:4" x14ac:dyDescent="0.2">
      <c r="D734"/>
    </row>
    <row r="735" spans="4:4" x14ac:dyDescent="0.2">
      <c r="D735"/>
    </row>
    <row r="736" spans="4:4" x14ac:dyDescent="0.2">
      <c r="D736"/>
    </row>
    <row r="737" spans="4:4" x14ac:dyDescent="0.2">
      <c r="D737"/>
    </row>
    <row r="738" spans="4:4" x14ac:dyDescent="0.2">
      <c r="D738"/>
    </row>
    <row r="739" spans="4:4" x14ac:dyDescent="0.2">
      <c r="D739"/>
    </row>
    <row r="740" spans="4:4" x14ac:dyDescent="0.2">
      <c r="D740"/>
    </row>
    <row r="741" spans="4:4" x14ac:dyDescent="0.2">
      <c r="D741"/>
    </row>
    <row r="742" spans="4:4" x14ac:dyDescent="0.2">
      <c r="D742"/>
    </row>
    <row r="743" spans="4:4" x14ac:dyDescent="0.2">
      <c r="D743"/>
    </row>
    <row r="744" spans="4:4" x14ac:dyDescent="0.2">
      <c r="D744"/>
    </row>
    <row r="745" spans="4:4" x14ac:dyDescent="0.2">
      <c r="D745"/>
    </row>
    <row r="746" spans="4:4" x14ac:dyDescent="0.2">
      <c r="D746"/>
    </row>
    <row r="747" spans="4:4" x14ac:dyDescent="0.2">
      <c r="D747"/>
    </row>
    <row r="748" spans="4:4" x14ac:dyDescent="0.2">
      <c r="D748"/>
    </row>
    <row r="749" spans="4:4" x14ac:dyDescent="0.2">
      <c r="D749"/>
    </row>
    <row r="750" spans="4:4" x14ac:dyDescent="0.2">
      <c r="D750"/>
    </row>
    <row r="751" spans="4:4" x14ac:dyDescent="0.2">
      <c r="D751"/>
    </row>
    <row r="752" spans="4:4" x14ac:dyDescent="0.2">
      <c r="D752"/>
    </row>
    <row r="753" spans="4:4" x14ac:dyDescent="0.2">
      <c r="D753"/>
    </row>
    <row r="754" spans="4:4" x14ac:dyDescent="0.2">
      <c r="D754"/>
    </row>
    <row r="755" spans="4:4" x14ac:dyDescent="0.2">
      <c r="D755"/>
    </row>
    <row r="756" spans="4:4" x14ac:dyDescent="0.2">
      <c r="D756"/>
    </row>
    <row r="757" spans="4:4" x14ac:dyDescent="0.2">
      <c r="D757"/>
    </row>
    <row r="758" spans="4:4" x14ac:dyDescent="0.2">
      <c r="D758"/>
    </row>
    <row r="759" spans="4:4" x14ac:dyDescent="0.2">
      <c r="D759"/>
    </row>
    <row r="760" spans="4:4" x14ac:dyDescent="0.2">
      <c r="D760"/>
    </row>
    <row r="761" spans="4:4" x14ac:dyDescent="0.2">
      <c r="D761"/>
    </row>
    <row r="762" spans="4:4" x14ac:dyDescent="0.2">
      <c r="D762"/>
    </row>
    <row r="763" spans="4:4" x14ac:dyDescent="0.2">
      <c r="D763"/>
    </row>
    <row r="764" spans="4:4" x14ac:dyDescent="0.2">
      <c r="D764"/>
    </row>
    <row r="765" spans="4:4" x14ac:dyDescent="0.2">
      <c r="D765"/>
    </row>
    <row r="766" spans="4:4" x14ac:dyDescent="0.2">
      <c r="D766"/>
    </row>
    <row r="767" spans="4:4" x14ac:dyDescent="0.2">
      <c r="D767"/>
    </row>
    <row r="768" spans="4:4" x14ac:dyDescent="0.2">
      <c r="D768"/>
    </row>
    <row r="769" spans="4:4" x14ac:dyDescent="0.2">
      <c r="D769"/>
    </row>
    <row r="770" spans="4:4" x14ac:dyDescent="0.2">
      <c r="D770"/>
    </row>
    <row r="771" spans="4:4" x14ac:dyDescent="0.2">
      <c r="D771"/>
    </row>
    <row r="772" spans="4:4" x14ac:dyDescent="0.2">
      <c r="D772"/>
    </row>
    <row r="773" spans="4:4" x14ac:dyDescent="0.2">
      <c r="D773"/>
    </row>
    <row r="774" spans="4:4" x14ac:dyDescent="0.2">
      <c r="D774"/>
    </row>
    <row r="775" spans="4:4" x14ac:dyDescent="0.2">
      <c r="D775"/>
    </row>
    <row r="776" spans="4:4" x14ac:dyDescent="0.2">
      <c r="D776"/>
    </row>
    <row r="777" spans="4:4" x14ac:dyDescent="0.2">
      <c r="D777"/>
    </row>
    <row r="778" spans="4:4" x14ac:dyDescent="0.2">
      <c r="D778"/>
    </row>
    <row r="779" spans="4:4" x14ac:dyDescent="0.2">
      <c r="D779"/>
    </row>
    <row r="780" spans="4:4" x14ac:dyDescent="0.2">
      <c r="D780"/>
    </row>
    <row r="781" spans="4:4" x14ac:dyDescent="0.2">
      <c r="D781"/>
    </row>
    <row r="782" spans="4:4" x14ac:dyDescent="0.2">
      <c r="D782"/>
    </row>
    <row r="783" spans="4:4" x14ac:dyDescent="0.2">
      <c r="D783"/>
    </row>
    <row r="784" spans="4:4" x14ac:dyDescent="0.2">
      <c r="D784"/>
    </row>
    <row r="785" spans="4:4" x14ac:dyDescent="0.2">
      <c r="D785"/>
    </row>
    <row r="786" spans="4:4" x14ac:dyDescent="0.2">
      <c r="D786"/>
    </row>
    <row r="787" spans="4:4" x14ac:dyDescent="0.2">
      <c r="D787"/>
    </row>
    <row r="788" spans="4:4" x14ac:dyDescent="0.2">
      <c r="D788"/>
    </row>
    <row r="789" spans="4:4" x14ac:dyDescent="0.2">
      <c r="D789"/>
    </row>
    <row r="790" spans="4:4" x14ac:dyDescent="0.2">
      <c r="D790"/>
    </row>
    <row r="791" spans="4:4" x14ac:dyDescent="0.2">
      <c r="D791"/>
    </row>
    <row r="792" spans="4:4" x14ac:dyDescent="0.2">
      <c r="D792"/>
    </row>
    <row r="793" spans="4:4" x14ac:dyDescent="0.2">
      <c r="D793"/>
    </row>
    <row r="794" spans="4:4" x14ac:dyDescent="0.2">
      <c r="D794"/>
    </row>
    <row r="795" spans="4:4" x14ac:dyDescent="0.2">
      <c r="D795"/>
    </row>
    <row r="796" spans="4:4" x14ac:dyDescent="0.2">
      <c r="D796"/>
    </row>
    <row r="797" spans="4:4" x14ac:dyDescent="0.2">
      <c r="D797"/>
    </row>
    <row r="798" spans="4:4" x14ac:dyDescent="0.2">
      <c r="D798"/>
    </row>
    <row r="799" spans="4:4" x14ac:dyDescent="0.2">
      <c r="D799"/>
    </row>
    <row r="800" spans="4:4" x14ac:dyDescent="0.2">
      <c r="D800"/>
    </row>
    <row r="801" spans="4:4" x14ac:dyDescent="0.2">
      <c r="D801"/>
    </row>
    <row r="802" spans="4:4" x14ac:dyDescent="0.2">
      <c r="D802"/>
    </row>
    <row r="803" spans="4:4" x14ac:dyDescent="0.2">
      <c r="D803"/>
    </row>
    <row r="804" spans="4:4" x14ac:dyDescent="0.2">
      <c r="D804"/>
    </row>
    <row r="805" spans="4:4" x14ac:dyDescent="0.2">
      <c r="D805"/>
    </row>
    <row r="806" spans="4:4" x14ac:dyDescent="0.2">
      <c r="D806"/>
    </row>
    <row r="807" spans="4:4" x14ac:dyDescent="0.2">
      <c r="D807"/>
    </row>
    <row r="808" spans="4:4" x14ac:dyDescent="0.2">
      <c r="D808"/>
    </row>
    <row r="809" spans="4:4" x14ac:dyDescent="0.2">
      <c r="D809"/>
    </row>
    <row r="810" spans="4:4" x14ac:dyDescent="0.2">
      <c r="D810"/>
    </row>
    <row r="811" spans="4:4" x14ac:dyDescent="0.2">
      <c r="D811"/>
    </row>
    <row r="812" spans="4:4" x14ac:dyDescent="0.2">
      <c r="D812"/>
    </row>
    <row r="813" spans="4:4" x14ac:dyDescent="0.2">
      <c r="D813"/>
    </row>
    <row r="814" spans="4:4" x14ac:dyDescent="0.2">
      <c r="D814"/>
    </row>
    <row r="815" spans="4:4" x14ac:dyDescent="0.2">
      <c r="D815"/>
    </row>
    <row r="816" spans="4:4" x14ac:dyDescent="0.2">
      <c r="D816"/>
    </row>
    <row r="817" spans="4:4" x14ac:dyDescent="0.2">
      <c r="D817"/>
    </row>
    <row r="818" spans="4:4" x14ac:dyDescent="0.2">
      <c r="D818"/>
    </row>
    <row r="819" spans="4:4" x14ac:dyDescent="0.2">
      <c r="D819"/>
    </row>
    <row r="820" spans="4:4" x14ac:dyDescent="0.2">
      <c r="D820"/>
    </row>
    <row r="821" spans="4:4" x14ac:dyDescent="0.2">
      <c r="D821"/>
    </row>
    <row r="822" spans="4:4" x14ac:dyDescent="0.2">
      <c r="D822"/>
    </row>
    <row r="823" spans="4:4" x14ac:dyDescent="0.2">
      <c r="D823"/>
    </row>
    <row r="824" spans="4:4" x14ac:dyDescent="0.2">
      <c r="D824"/>
    </row>
    <row r="825" spans="4:4" x14ac:dyDescent="0.2">
      <c r="D825"/>
    </row>
    <row r="826" spans="4:4" x14ac:dyDescent="0.2">
      <c r="D826"/>
    </row>
    <row r="827" spans="4:4" x14ac:dyDescent="0.2">
      <c r="D827"/>
    </row>
    <row r="828" spans="4:4" x14ac:dyDescent="0.2">
      <c r="D828"/>
    </row>
    <row r="829" spans="4:4" x14ac:dyDescent="0.2">
      <c r="D829"/>
    </row>
    <row r="830" spans="4:4" x14ac:dyDescent="0.2">
      <c r="D830"/>
    </row>
    <row r="831" spans="4:4" x14ac:dyDescent="0.2">
      <c r="D831"/>
    </row>
    <row r="832" spans="4:4" x14ac:dyDescent="0.2">
      <c r="D832"/>
    </row>
    <row r="833" spans="4:4" x14ac:dyDescent="0.2">
      <c r="D833"/>
    </row>
    <row r="834" spans="4:4" x14ac:dyDescent="0.2">
      <c r="D834"/>
    </row>
    <row r="835" spans="4:4" x14ac:dyDescent="0.2">
      <c r="D835"/>
    </row>
    <row r="836" spans="4:4" x14ac:dyDescent="0.2">
      <c r="D836"/>
    </row>
    <row r="837" spans="4:4" x14ac:dyDescent="0.2">
      <c r="D837"/>
    </row>
    <row r="838" spans="4:4" x14ac:dyDescent="0.2">
      <c r="D838"/>
    </row>
    <row r="839" spans="4:4" x14ac:dyDescent="0.2">
      <c r="D839"/>
    </row>
    <row r="840" spans="4:4" x14ac:dyDescent="0.2">
      <c r="D840"/>
    </row>
    <row r="841" spans="4:4" x14ac:dyDescent="0.2">
      <c r="D841"/>
    </row>
    <row r="842" spans="4:4" x14ac:dyDescent="0.2">
      <c r="D842"/>
    </row>
    <row r="843" spans="4:4" x14ac:dyDescent="0.2">
      <c r="D843"/>
    </row>
    <row r="844" spans="4:4" x14ac:dyDescent="0.2">
      <c r="D844"/>
    </row>
    <row r="845" spans="4:4" x14ac:dyDescent="0.2">
      <c r="D845"/>
    </row>
    <row r="846" spans="4:4" x14ac:dyDescent="0.2">
      <c r="D846"/>
    </row>
    <row r="847" spans="4:4" x14ac:dyDescent="0.2">
      <c r="D847"/>
    </row>
    <row r="848" spans="4:4" x14ac:dyDescent="0.2">
      <c r="D848"/>
    </row>
    <row r="849" spans="4:4" x14ac:dyDescent="0.2">
      <c r="D849"/>
    </row>
    <row r="850" spans="4:4" x14ac:dyDescent="0.2">
      <c r="D850"/>
    </row>
    <row r="851" spans="4:4" x14ac:dyDescent="0.2">
      <c r="D851"/>
    </row>
    <row r="852" spans="4:4" x14ac:dyDescent="0.2">
      <c r="D852"/>
    </row>
    <row r="853" spans="4:4" x14ac:dyDescent="0.2">
      <c r="D853"/>
    </row>
    <row r="854" spans="4:4" x14ac:dyDescent="0.2">
      <c r="D854"/>
    </row>
    <row r="855" spans="4:4" x14ac:dyDescent="0.2">
      <c r="D855"/>
    </row>
    <row r="856" spans="4:4" x14ac:dyDescent="0.2">
      <c r="D856"/>
    </row>
    <row r="857" spans="4:4" x14ac:dyDescent="0.2">
      <c r="D857"/>
    </row>
    <row r="858" spans="4:4" x14ac:dyDescent="0.2">
      <c r="D858"/>
    </row>
    <row r="859" spans="4:4" x14ac:dyDescent="0.2">
      <c r="D859"/>
    </row>
    <row r="860" spans="4:4" x14ac:dyDescent="0.2">
      <c r="D860"/>
    </row>
    <row r="861" spans="4:4" x14ac:dyDescent="0.2">
      <c r="D861"/>
    </row>
    <row r="862" spans="4:4" x14ac:dyDescent="0.2">
      <c r="D862"/>
    </row>
    <row r="863" spans="4:4" x14ac:dyDescent="0.2">
      <c r="D863"/>
    </row>
    <row r="864" spans="4:4" x14ac:dyDescent="0.2">
      <c r="D864"/>
    </row>
    <row r="865" spans="4:4" x14ac:dyDescent="0.2">
      <c r="D865"/>
    </row>
    <row r="866" spans="4:4" x14ac:dyDescent="0.2">
      <c r="D866"/>
    </row>
    <row r="867" spans="4:4" x14ac:dyDescent="0.2">
      <c r="D867"/>
    </row>
    <row r="868" spans="4:4" x14ac:dyDescent="0.2">
      <c r="D868"/>
    </row>
    <row r="869" spans="4:4" x14ac:dyDescent="0.2">
      <c r="D869"/>
    </row>
    <row r="870" spans="4:4" x14ac:dyDescent="0.2">
      <c r="D870"/>
    </row>
    <row r="871" spans="4:4" x14ac:dyDescent="0.2">
      <c r="D871"/>
    </row>
    <row r="872" spans="4:4" x14ac:dyDescent="0.2">
      <c r="D872"/>
    </row>
    <row r="873" spans="4:4" x14ac:dyDescent="0.2">
      <c r="D873"/>
    </row>
    <row r="874" spans="4:4" x14ac:dyDescent="0.2">
      <c r="D874"/>
    </row>
    <row r="875" spans="4:4" x14ac:dyDescent="0.2">
      <c r="D875"/>
    </row>
    <row r="876" spans="4:4" x14ac:dyDescent="0.2">
      <c r="D876"/>
    </row>
    <row r="877" spans="4:4" x14ac:dyDescent="0.2">
      <c r="D877"/>
    </row>
    <row r="878" spans="4:4" x14ac:dyDescent="0.2">
      <c r="D878"/>
    </row>
    <row r="879" spans="4:4" x14ac:dyDescent="0.2">
      <c r="D879"/>
    </row>
    <row r="880" spans="4:4" x14ac:dyDescent="0.2">
      <c r="D880"/>
    </row>
    <row r="881" spans="4:4" x14ac:dyDescent="0.2">
      <c r="D881"/>
    </row>
    <row r="882" spans="4:4" x14ac:dyDescent="0.2">
      <c r="D882"/>
    </row>
    <row r="883" spans="4:4" x14ac:dyDescent="0.2">
      <c r="D883"/>
    </row>
    <row r="884" spans="4:4" x14ac:dyDescent="0.2">
      <c r="D884"/>
    </row>
    <row r="885" spans="4:4" x14ac:dyDescent="0.2">
      <c r="D885"/>
    </row>
    <row r="886" spans="4:4" x14ac:dyDescent="0.2">
      <c r="D886"/>
    </row>
    <row r="887" spans="4:4" x14ac:dyDescent="0.2">
      <c r="D887"/>
    </row>
    <row r="888" spans="4:4" x14ac:dyDescent="0.2">
      <c r="D888"/>
    </row>
    <row r="889" spans="4:4" x14ac:dyDescent="0.2">
      <c r="D889"/>
    </row>
    <row r="890" spans="4:4" x14ac:dyDescent="0.2">
      <c r="D890"/>
    </row>
    <row r="891" spans="4:4" x14ac:dyDescent="0.2">
      <c r="D891"/>
    </row>
    <row r="892" spans="4:4" x14ac:dyDescent="0.2">
      <c r="D892"/>
    </row>
    <row r="893" spans="4:4" x14ac:dyDescent="0.2">
      <c r="D893"/>
    </row>
    <row r="894" spans="4:4" x14ac:dyDescent="0.2">
      <c r="D894"/>
    </row>
    <row r="895" spans="4:4" x14ac:dyDescent="0.2">
      <c r="D895"/>
    </row>
    <row r="896" spans="4:4" x14ac:dyDescent="0.2">
      <c r="D896"/>
    </row>
    <row r="897" spans="4:4" x14ac:dyDescent="0.2">
      <c r="D897"/>
    </row>
    <row r="898" spans="4:4" x14ac:dyDescent="0.2">
      <c r="D898"/>
    </row>
    <row r="899" spans="4:4" x14ac:dyDescent="0.2">
      <c r="D899"/>
    </row>
    <row r="900" spans="4:4" x14ac:dyDescent="0.2">
      <c r="D900"/>
    </row>
    <row r="901" spans="4:4" x14ac:dyDescent="0.2">
      <c r="D901"/>
    </row>
    <row r="902" spans="4:4" x14ac:dyDescent="0.2">
      <c r="D902"/>
    </row>
    <row r="903" spans="4:4" x14ac:dyDescent="0.2">
      <c r="D903"/>
    </row>
    <row r="904" spans="4:4" x14ac:dyDescent="0.2">
      <c r="D904"/>
    </row>
    <row r="905" spans="4:4" x14ac:dyDescent="0.2">
      <c r="D905"/>
    </row>
    <row r="906" spans="4:4" x14ac:dyDescent="0.2">
      <c r="D906"/>
    </row>
    <row r="907" spans="4:4" x14ac:dyDescent="0.2">
      <c r="D907"/>
    </row>
    <row r="908" spans="4:4" x14ac:dyDescent="0.2">
      <c r="D908"/>
    </row>
    <row r="909" spans="4:4" x14ac:dyDescent="0.2">
      <c r="D909"/>
    </row>
    <row r="910" spans="4:4" x14ac:dyDescent="0.2">
      <c r="D910"/>
    </row>
    <row r="911" spans="4:4" x14ac:dyDescent="0.2">
      <c r="D911"/>
    </row>
    <row r="912" spans="4:4" x14ac:dyDescent="0.2">
      <c r="D912"/>
    </row>
    <row r="913" spans="4:4" x14ac:dyDescent="0.2">
      <c r="D913"/>
    </row>
    <row r="914" spans="4:4" x14ac:dyDescent="0.2">
      <c r="D914"/>
    </row>
    <row r="915" spans="4:4" x14ac:dyDescent="0.2">
      <c r="D915"/>
    </row>
    <row r="916" spans="4:4" x14ac:dyDescent="0.2">
      <c r="D916"/>
    </row>
    <row r="917" spans="4:4" x14ac:dyDescent="0.2">
      <c r="D917"/>
    </row>
    <row r="918" spans="4:4" x14ac:dyDescent="0.2">
      <c r="D918"/>
    </row>
    <row r="919" spans="4:4" x14ac:dyDescent="0.2">
      <c r="D919"/>
    </row>
    <row r="920" spans="4:4" x14ac:dyDescent="0.2">
      <c r="D920"/>
    </row>
    <row r="921" spans="4:4" x14ac:dyDescent="0.2">
      <c r="D921"/>
    </row>
    <row r="922" spans="4:4" x14ac:dyDescent="0.2">
      <c r="D922"/>
    </row>
    <row r="923" spans="4:4" x14ac:dyDescent="0.2">
      <c r="D923"/>
    </row>
    <row r="924" spans="4:4" x14ac:dyDescent="0.2">
      <c r="D924"/>
    </row>
    <row r="925" spans="4:4" x14ac:dyDescent="0.2">
      <c r="D925"/>
    </row>
    <row r="926" spans="4:4" x14ac:dyDescent="0.2">
      <c r="D926"/>
    </row>
    <row r="927" spans="4:4" x14ac:dyDescent="0.2">
      <c r="D927"/>
    </row>
    <row r="928" spans="4:4" x14ac:dyDescent="0.2">
      <c r="D928"/>
    </row>
    <row r="929" spans="4:4" x14ac:dyDescent="0.2">
      <c r="D929"/>
    </row>
    <row r="930" spans="4:4" x14ac:dyDescent="0.2">
      <c r="D930"/>
    </row>
    <row r="931" spans="4:4" x14ac:dyDescent="0.2">
      <c r="D931"/>
    </row>
    <row r="932" spans="4:4" x14ac:dyDescent="0.2">
      <c r="D932"/>
    </row>
    <row r="933" spans="4:4" x14ac:dyDescent="0.2">
      <c r="D933"/>
    </row>
    <row r="934" spans="4:4" x14ac:dyDescent="0.2">
      <c r="D934"/>
    </row>
    <row r="935" spans="4:4" x14ac:dyDescent="0.2">
      <c r="D935"/>
    </row>
    <row r="936" spans="4:4" x14ac:dyDescent="0.2">
      <c r="D936"/>
    </row>
    <row r="937" spans="4:4" x14ac:dyDescent="0.2">
      <c r="D937"/>
    </row>
    <row r="938" spans="4:4" x14ac:dyDescent="0.2">
      <c r="D938"/>
    </row>
    <row r="939" spans="4:4" x14ac:dyDescent="0.2">
      <c r="D939"/>
    </row>
    <row r="940" spans="4:4" x14ac:dyDescent="0.2">
      <c r="D940"/>
    </row>
    <row r="941" spans="4:4" x14ac:dyDescent="0.2">
      <c r="D941"/>
    </row>
    <row r="942" spans="4:4" x14ac:dyDescent="0.2">
      <c r="D942"/>
    </row>
    <row r="943" spans="4:4" x14ac:dyDescent="0.2">
      <c r="D943"/>
    </row>
    <row r="944" spans="4:4" x14ac:dyDescent="0.2">
      <c r="D944"/>
    </row>
    <row r="945" spans="4:4" x14ac:dyDescent="0.2">
      <c r="D945"/>
    </row>
    <row r="946" spans="4:4" x14ac:dyDescent="0.2">
      <c r="D946"/>
    </row>
    <row r="947" spans="4:4" x14ac:dyDescent="0.2">
      <c r="D947"/>
    </row>
    <row r="948" spans="4:4" x14ac:dyDescent="0.2">
      <c r="D948"/>
    </row>
    <row r="949" spans="4:4" x14ac:dyDescent="0.2">
      <c r="D949"/>
    </row>
    <row r="950" spans="4:4" x14ac:dyDescent="0.2">
      <c r="D950"/>
    </row>
    <row r="951" spans="4:4" x14ac:dyDescent="0.2">
      <c r="D951"/>
    </row>
    <row r="952" spans="4:4" x14ac:dyDescent="0.2">
      <c r="D952"/>
    </row>
    <row r="953" spans="4:4" x14ac:dyDescent="0.2">
      <c r="D953"/>
    </row>
    <row r="954" spans="4:4" x14ac:dyDescent="0.2">
      <c r="D954"/>
    </row>
    <row r="955" spans="4:4" x14ac:dyDescent="0.2">
      <c r="D955"/>
    </row>
    <row r="956" spans="4:4" x14ac:dyDescent="0.2">
      <c r="D956"/>
    </row>
    <row r="957" spans="4:4" x14ac:dyDescent="0.2">
      <c r="D957"/>
    </row>
    <row r="958" spans="4:4" x14ac:dyDescent="0.2">
      <c r="D958"/>
    </row>
    <row r="959" spans="4:4" x14ac:dyDescent="0.2">
      <c r="D959"/>
    </row>
    <row r="960" spans="4:4" x14ac:dyDescent="0.2">
      <c r="D960"/>
    </row>
    <row r="961" spans="4:4" x14ac:dyDescent="0.2">
      <c r="D961"/>
    </row>
    <row r="962" spans="4:4" x14ac:dyDescent="0.2">
      <c r="D962"/>
    </row>
    <row r="963" spans="4:4" x14ac:dyDescent="0.2">
      <c r="D963"/>
    </row>
    <row r="964" spans="4:4" x14ac:dyDescent="0.2">
      <c r="D964"/>
    </row>
    <row r="965" spans="4:4" x14ac:dyDescent="0.2">
      <c r="D965"/>
    </row>
    <row r="966" spans="4:4" x14ac:dyDescent="0.2">
      <c r="D966"/>
    </row>
    <row r="967" spans="4:4" x14ac:dyDescent="0.2">
      <c r="D967"/>
    </row>
    <row r="968" spans="4:4" x14ac:dyDescent="0.2">
      <c r="D968"/>
    </row>
    <row r="969" spans="4:4" x14ac:dyDescent="0.2">
      <c r="D969"/>
    </row>
    <row r="970" spans="4:4" x14ac:dyDescent="0.2">
      <c r="D970"/>
    </row>
    <row r="971" spans="4:4" x14ac:dyDescent="0.2">
      <c r="D971"/>
    </row>
    <row r="972" spans="4:4" x14ac:dyDescent="0.2">
      <c r="D972"/>
    </row>
    <row r="973" spans="4:4" x14ac:dyDescent="0.2">
      <c r="D973"/>
    </row>
    <row r="974" spans="4:4" x14ac:dyDescent="0.2">
      <c r="D974"/>
    </row>
    <row r="975" spans="4:4" x14ac:dyDescent="0.2">
      <c r="D975"/>
    </row>
    <row r="976" spans="4:4" x14ac:dyDescent="0.2">
      <c r="D976"/>
    </row>
    <row r="977" spans="4:4" x14ac:dyDescent="0.2">
      <c r="D977"/>
    </row>
    <row r="978" spans="4:4" x14ac:dyDescent="0.2">
      <c r="D978"/>
    </row>
    <row r="979" spans="4:4" x14ac:dyDescent="0.2">
      <c r="D979"/>
    </row>
    <row r="980" spans="4:4" x14ac:dyDescent="0.2">
      <c r="D980"/>
    </row>
    <row r="981" spans="4:4" x14ac:dyDescent="0.2">
      <c r="D981"/>
    </row>
    <row r="982" spans="4:4" x14ac:dyDescent="0.2">
      <c r="D982"/>
    </row>
    <row r="983" spans="4:4" x14ac:dyDescent="0.2">
      <c r="D983"/>
    </row>
    <row r="984" spans="4:4" x14ac:dyDescent="0.2">
      <c r="D984"/>
    </row>
    <row r="985" spans="4:4" x14ac:dyDescent="0.2">
      <c r="D985"/>
    </row>
    <row r="986" spans="4:4" x14ac:dyDescent="0.2">
      <c r="D986"/>
    </row>
    <row r="987" spans="4:4" x14ac:dyDescent="0.2">
      <c r="D987"/>
    </row>
    <row r="988" spans="4:4" x14ac:dyDescent="0.2">
      <c r="D988"/>
    </row>
    <row r="989" spans="4:4" x14ac:dyDescent="0.2">
      <c r="D989"/>
    </row>
    <row r="990" spans="4:4" x14ac:dyDescent="0.2">
      <c r="D990"/>
    </row>
    <row r="991" spans="4:4" x14ac:dyDescent="0.2">
      <c r="D991"/>
    </row>
    <row r="992" spans="4:4" x14ac:dyDescent="0.2">
      <c r="D992"/>
    </row>
    <row r="993" spans="4:4" x14ac:dyDescent="0.2">
      <c r="D993"/>
    </row>
    <row r="994" spans="4:4" x14ac:dyDescent="0.2">
      <c r="D994"/>
    </row>
    <row r="995" spans="4:4" x14ac:dyDescent="0.2">
      <c r="D995"/>
    </row>
    <row r="996" spans="4:4" x14ac:dyDescent="0.2">
      <c r="D996"/>
    </row>
    <row r="997" spans="4:4" x14ac:dyDescent="0.2">
      <c r="D997"/>
    </row>
    <row r="998" spans="4:4" x14ac:dyDescent="0.2">
      <c r="D998"/>
    </row>
    <row r="999" spans="4:4" x14ac:dyDescent="0.2">
      <c r="D999"/>
    </row>
    <row r="1000" spans="4:4" x14ac:dyDescent="0.2">
      <c r="D1000"/>
    </row>
    <row r="1001" spans="4:4" x14ac:dyDescent="0.2">
      <c r="D1001"/>
    </row>
    <row r="1002" spans="4:4" x14ac:dyDescent="0.2">
      <c r="D1002"/>
    </row>
    <row r="1003" spans="4:4" x14ac:dyDescent="0.2">
      <c r="D1003"/>
    </row>
    <row r="1004" spans="4:4" x14ac:dyDescent="0.2">
      <c r="D1004"/>
    </row>
    <row r="1005" spans="4:4" x14ac:dyDescent="0.2">
      <c r="D1005"/>
    </row>
    <row r="1006" spans="4:4" x14ac:dyDescent="0.2">
      <c r="D1006"/>
    </row>
    <row r="1007" spans="4:4" x14ac:dyDescent="0.2">
      <c r="D1007"/>
    </row>
    <row r="1008" spans="4:4" x14ac:dyDescent="0.2">
      <c r="D1008"/>
    </row>
    <row r="1009" spans="4:4" x14ac:dyDescent="0.2">
      <c r="D1009"/>
    </row>
    <row r="1010" spans="4:4" x14ac:dyDescent="0.2">
      <c r="D1010"/>
    </row>
    <row r="1011" spans="4:4" x14ac:dyDescent="0.2">
      <c r="D1011"/>
    </row>
    <row r="1012" spans="4:4" x14ac:dyDescent="0.2">
      <c r="D1012"/>
    </row>
    <row r="1013" spans="4:4" x14ac:dyDescent="0.2">
      <c r="D1013"/>
    </row>
    <row r="1014" spans="4:4" x14ac:dyDescent="0.2">
      <c r="D1014"/>
    </row>
    <row r="1015" spans="4:4" x14ac:dyDescent="0.2">
      <c r="D1015"/>
    </row>
    <row r="1016" spans="4:4" x14ac:dyDescent="0.2">
      <c r="D1016"/>
    </row>
    <row r="1017" spans="4:4" x14ac:dyDescent="0.2">
      <c r="D1017"/>
    </row>
    <row r="1018" spans="4:4" x14ac:dyDescent="0.2">
      <c r="D1018"/>
    </row>
    <row r="1019" spans="4:4" x14ac:dyDescent="0.2">
      <c r="D1019"/>
    </row>
    <row r="1020" spans="4:4" x14ac:dyDescent="0.2">
      <c r="D1020"/>
    </row>
    <row r="1021" spans="4:4" x14ac:dyDescent="0.2">
      <c r="D1021"/>
    </row>
    <row r="1022" spans="4:4" x14ac:dyDescent="0.2">
      <c r="D1022"/>
    </row>
    <row r="1023" spans="4:4" x14ac:dyDescent="0.2">
      <c r="D1023"/>
    </row>
    <row r="1024" spans="4:4" x14ac:dyDescent="0.2">
      <c r="D1024"/>
    </row>
    <row r="1025" spans="4:4" x14ac:dyDescent="0.2">
      <c r="D1025"/>
    </row>
    <row r="1026" spans="4:4" x14ac:dyDescent="0.2">
      <c r="D1026"/>
    </row>
    <row r="1027" spans="4:4" x14ac:dyDescent="0.2">
      <c r="D1027"/>
    </row>
    <row r="1028" spans="4:4" x14ac:dyDescent="0.2">
      <c r="D1028"/>
    </row>
    <row r="1029" spans="4:4" x14ac:dyDescent="0.2">
      <c r="D1029"/>
    </row>
    <row r="1030" spans="4:4" x14ac:dyDescent="0.2">
      <c r="D1030"/>
    </row>
    <row r="1031" spans="4:4" x14ac:dyDescent="0.2">
      <c r="D1031"/>
    </row>
    <row r="1032" spans="4:4" x14ac:dyDescent="0.2">
      <c r="D1032"/>
    </row>
    <row r="1033" spans="4:4" x14ac:dyDescent="0.2">
      <c r="D1033"/>
    </row>
    <row r="1034" spans="4:4" x14ac:dyDescent="0.2">
      <c r="D1034"/>
    </row>
    <row r="1035" spans="4:4" x14ac:dyDescent="0.2">
      <c r="D1035"/>
    </row>
    <row r="1036" spans="4:4" x14ac:dyDescent="0.2">
      <c r="D1036"/>
    </row>
    <row r="1037" spans="4:4" x14ac:dyDescent="0.2">
      <c r="D1037"/>
    </row>
    <row r="1038" spans="4:4" x14ac:dyDescent="0.2">
      <c r="D1038"/>
    </row>
    <row r="1039" spans="4:4" x14ac:dyDescent="0.2">
      <c r="D1039"/>
    </row>
    <row r="1040" spans="4:4" x14ac:dyDescent="0.2">
      <c r="D1040"/>
    </row>
    <row r="1041" spans="4:4" x14ac:dyDescent="0.2">
      <c r="D1041"/>
    </row>
    <row r="1042" spans="4:4" x14ac:dyDescent="0.2">
      <c r="D1042"/>
    </row>
    <row r="1043" spans="4:4" x14ac:dyDescent="0.2">
      <c r="D1043"/>
    </row>
    <row r="1044" spans="4:4" x14ac:dyDescent="0.2">
      <c r="D1044"/>
    </row>
    <row r="1045" spans="4:4" x14ac:dyDescent="0.2">
      <c r="D1045"/>
    </row>
    <row r="1046" spans="4:4" x14ac:dyDescent="0.2">
      <c r="D1046"/>
    </row>
    <row r="1047" spans="4:4" x14ac:dyDescent="0.2">
      <c r="D1047"/>
    </row>
    <row r="1048" spans="4:4" x14ac:dyDescent="0.2">
      <c r="D1048"/>
    </row>
    <row r="1049" spans="4:4" x14ac:dyDescent="0.2">
      <c r="D1049"/>
    </row>
    <row r="1050" spans="4:4" x14ac:dyDescent="0.2">
      <c r="D1050"/>
    </row>
    <row r="1051" spans="4:4" x14ac:dyDescent="0.2">
      <c r="D1051"/>
    </row>
    <row r="1052" spans="4:4" x14ac:dyDescent="0.2">
      <c r="D1052"/>
    </row>
    <row r="1053" spans="4:4" x14ac:dyDescent="0.2">
      <c r="D1053"/>
    </row>
    <row r="1054" spans="4:4" x14ac:dyDescent="0.2">
      <c r="D1054"/>
    </row>
    <row r="1055" spans="4:4" x14ac:dyDescent="0.2">
      <c r="D1055"/>
    </row>
    <row r="1056" spans="4:4" x14ac:dyDescent="0.2">
      <c r="D1056"/>
    </row>
    <row r="1057" spans="4:4" x14ac:dyDescent="0.2">
      <c r="D1057"/>
    </row>
    <row r="1058" spans="4:4" x14ac:dyDescent="0.2">
      <c r="D1058"/>
    </row>
    <row r="1059" spans="4:4" x14ac:dyDescent="0.2">
      <c r="D1059"/>
    </row>
    <row r="1060" spans="4:4" x14ac:dyDescent="0.2">
      <c r="D1060"/>
    </row>
    <row r="1061" spans="4:4" x14ac:dyDescent="0.2">
      <c r="D1061"/>
    </row>
    <row r="1062" spans="4:4" x14ac:dyDescent="0.2">
      <c r="D1062"/>
    </row>
    <row r="1063" spans="4:4" x14ac:dyDescent="0.2">
      <c r="D1063"/>
    </row>
    <row r="1064" spans="4:4" x14ac:dyDescent="0.2">
      <c r="D1064"/>
    </row>
    <row r="1065" spans="4:4" x14ac:dyDescent="0.2">
      <c r="D1065"/>
    </row>
    <row r="1066" spans="4:4" x14ac:dyDescent="0.2">
      <c r="D1066"/>
    </row>
    <row r="1067" spans="4:4" x14ac:dyDescent="0.2">
      <c r="D1067"/>
    </row>
    <row r="1068" spans="4:4" x14ac:dyDescent="0.2">
      <c r="D1068"/>
    </row>
    <row r="1069" spans="4:4" x14ac:dyDescent="0.2">
      <c r="D1069"/>
    </row>
    <row r="1070" spans="4:4" x14ac:dyDescent="0.2">
      <c r="D1070"/>
    </row>
    <row r="1071" spans="4:4" x14ac:dyDescent="0.2">
      <c r="D1071"/>
    </row>
    <row r="1072" spans="4:4" x14ac:dyDescent="0.2">
      <c r="D1072"/>
    </row>
    <row r="1073" spans="4:4" x14ac:dyDescent="0.2">
      <c r="D1073"/>
    </row>
    <row r="1074" spans="4:4" x14ac:dyDescent="0.2">
      <c r="D1074"/>
    </row>
    <row r="1075" spans="4:4" x14ac:dyDescent="0.2">
      <c r="D1075"/>
    </row>
    <row r="1076" spans="4:4" x14ac:dyDescent="0.2">
      <c r="D1076"/>
    </row>
    <row r="1077" spans="4:4" x14ac:dyDescent="0.2">
      <c r="D1077"/>
    </row>
    <row r="1078" spans="4:4" x14ac:dyDescent="0.2">
      <c r="D1078"/>
    </row>
    <row r="1079" spans="4:4" x14ac:dyDescent="0.2">
      <c r="D1079"/>
    </row>
    <row r="1080" spans="4:4" x14ac:dyDescent="0.2">
      <c r="D1080"/>
    </row>
    <row r="1081" spans="4:4" x14ac:dyDescent="0.2">
      <c r="D1081"/>
    </row>
    <row r="1082" spans="4:4" x14ac:dyDescent="0.2">
      <c r="D1082"/>
    </row>
    <row r="1083" spans="4:4" x14ac:dyDescent="0.2">
      <c r="D1083"/>
    </row>
    <row r="1084" spans="4:4" x14ac:dyDescent="0.2">
      <c r="D1084"/>
    </row>
    <row r="1085" spans="4:4" x14ac:dyDescent="0.2">
      <c r="D1085"/>
    </row>
    <row r="1086" spans="4:4" x14ac:dyDescent="0.2">
      <c r="D1086"/>
    </row>
    <row r="1087" spans="4:4" x14ac:dyDescent="0.2">
      <c r="D1087"/>
    </row>
    <row r="1088" spans="4:4" x14ac:dyDescent="0.2">
      <c r="D1088"/>
    </row>
    <row r="1089" spans="4:4" x14ac:dyDescent="0.2">
      <c r="D1089"/>
    </row>
    <row r="1090" spans="4:4" x14ac:dyDescent="0.2">
      <c r="D1090"/>
    </row>
    <row r="1091" spans="4:4" x14ac:dyDescent="0.2">
      <c r="D1091"/>
    </row>
    <row r="1092" spans="4:4" x14ac:dyDescent="0.2">
      <c r="D1092"/>
    </row>
    <row r="1093" spans="4:4" x14ac:dyDescent="0.2">
      <c r="D1093"/>
    </row>
    <row r="1094" spans="4:4" x14ac:dyDescent="0.2">
      <c r="D1094"/>
    </row>
    <row r="1095" spans="4:4" x14ac:dyDescent="0.2">
      <c r="D1095"/>
    </row>
    <row r="1096" spans="4:4" x14ac:dyDescent="0.2">
      <c r="D1096"/>
    </row>
    <row r="1097" spans="4:4" x14ac:dyDescent="0.2">
      <c r="D1097"/>
    </row>
    <row r="1098" spans="4:4" x14ac:dyDescent="0.2">
      <c r="D1098"/>
    </row>
    <row r="1099" spans="4:4" x14ac:dyDescent="0.2">
      <c r="D1099"/>
    </row>
    <row r="1100" spans="4:4" x14ac:dyDescent="0.2">
      <c r="D1100"/>
    </row>
    <row r="1101" spans="4:4" x14ac:dyDescent="0.2">
      <c r="D1101"/>
    </row>
    <row r="1102" spans="4:4" x14ac:dyDescent="0.2">
      <c r="D1102"/>
    </row>
    <row r="1103" spans="4:4" x14ac:dyDescent="0.2">
      <c r="D1103"/>
    </row>
    <row r="1104" spans="4:4" x14ac:dyDescent="0.2">
      <c r="D1104"/>
    </row>
    <row r="1105" spans="4:4" x14ac:dyDescent="0.2">
      <c r="D1105"/>
    </row>
    <row r="1106" spans="4:4" x14ac:dyDescent="0.2">
      <c r="D1106"/>
    </row>
    <row r="1107" spans="4:4" x14ac:dyDescent="0.2">
      <c r="D1107"/>
    </row>
    <row r="1108" spans="4:4" x14ac:dyDescent="0.2">
      <c r="D1108"/>
    </row>
    <row r="1109" spans="4:4" x14ac:dyDescent="0.2">
      <c r="D1109"/>
    </row>
    <row r="1110" spans="4:4" x14ac:dyDescent="0.2">
      <c r="D1110"/>
    </row>
    <row r="1111" spans="4:4" x14ac:dyDescent="0.2">
      <c r="D1111"/>
    </row>
    <row r="1112" spans="4:4" x14ac:dyDescent="0.2">
      <c r="D1112"/>
    </row>
    <row r="1113" spans="4:4" x14ac:dyDescent="0.2">
      <c r="D1113"/>
    </row>
    <row r="1114" spans="4:4" x14ac:dyDescent="0.2">
      <c r="D1114"/>
    </row>
    <row r="1115" spans="4:4" x14ac:dyDescent="0.2">
      <c r="D1115"/>
    </row>
    <row r="1116" spans="4:4" x14ac:dyDescent="0.2">
      <c r="D1116"/>
    </row>
    <row r="1117" spans="4:4" x14ac:dyDescent="0.2">
      <c r="D1117"/>
    </row>
    <row r="1118" spans="4:4" x14ac:dyDescent="0.2">
      <c r="D1118"/>
    </row>
    <row r="1119" spans="4:4" x14ac:dyDescent="0.2">
      <c r="D1119"/>
    </row>
    <row r="1120" spans="4:4" x14ac:dyDescent="0.2">
      <c r="D1120"/>
    </row>
    <row r="1121" spans="4:4" x14ac:dyDescent="0.2">
      <c r="D1121"/>
    </row>
    <row r="1122" spans="4:4" x14ac:dyDescent="0.2">
      <c r="D1122"/>
    </row>
    <row r="1123" spans="4:4" x14ac:dyDescent="0.2">
      <c r="D1123"/>
    </row>
    <row r="1124" spans="4:4" x14ac:dyDescent="0.2">
      <c r="D1124"/>
    </row>
    <row r="1125" spans="4:4" x14ac:dyDescent="0.2">
      <c r="D1125"/>
    </row>
    <row r="1126" spans="4:4" x14ac:dyDescent="0.2">
      <c r="D1126"/>
    </row>
    <row r="1127" spans="4:4" x14ac:dyDescent="0.2">
      <c r="D1127"/>
    </row>
    <row r="1128" spans="4:4" x14ac:dyDescent="0.2">
      <c r="D1128"/>
    </row>
    <row r="1129" spans="4:4" x14ac:dyDescent="0.2">
      <c r="D1129"/>
    </row>
    <row r="1130" spans="4:4" x14ac:dyDescent="0.2">
      <c r="D1130"/>
    </row>
    <row r="1131" spans="4:4" x14ac:dyDescent="0.2">
      <c r="D1131"/>
    </row>
    <row r="1132" spans="4:4" x14ac:dyDescent="0.2">
      <c r="D1132"/>
    </row>
    <row r="1133" spans="4:4" x14ac:dyDescent="0.2">
      <c r="D1133"/>
    </row>
    <row r="1134" spans="4:4" x14ac:dyDescent="0.2">
      <c r="D1134"/>
    </row>
    <row r="1135" spans="4:4" x14ac:dyDescent="0.2">
      <c r="D1135"/>
    </row>
    <row r="1136" spans="4:4" x14ac:dyDescent="0.2">
      <c r="D1136"/>
    </row>
    <row r="1137" spans="4:4" x14ac:dyDescent="0.2">
      <c r="D1137"/>
    </row>
    <row r="1138" spans="4:4" x14ac:dyDescent="0.2">
      <c r="D1138"/>
    </row>
    <row r="1139" spans="4:4" x14ac:dyDescent="0.2">
      <c r="D1139"/>
    </row>
    <row r="1140" spans="4:4" x14ac:dyDescent="0.2">
      <c r="D1140"/>
    </row>
    <row r="1141" spans="4:4" x14ac:dyDescent="0.2">
      <c r="D1141"/>
    </row>
    <row r="1142" spans="4:4" x14ac:dyDescent="0.2">
      <c r="D1142"/>
    </row>
    <row r="1143" spans="4:4" x14ac:dyDescent="0.2">
      <c r="D1143"/>
    </row>
    <row r="1144" spans="4:4" x14ac:dyDescent="0.2">
      <c r="D1144"/>
    </row>
    <row r="1145" spans="4:4" x14ac:dyDescent="0.2">
      <c r="D1145"/>
    </row>
    <row r="1146" spans="4:4" x14ac:dyDescent="0.2">
      <c r="D1146"/>
    </row>
    <row r="1147" spans="4:4" x14ac:dyDescent="0.2">
      <c r="D1147"/>
    </row>
    <row r="1148" spans="4:4" x14ac:dyDescent="0.2">
      <c r="D1148"/>
    </row>
    <row r="1149" spans="4:4" x14ac:dyDescent="0.2">
      <c r="D1149"/>
    </row>
    <row r="1150" spans="4:4" x14ac:dyDescent="0.2">
      <c r="D1150"/>
    </row>
    <row r="1151" spans="4:4" x14ac:dyDescent="0.2">
      <c r="D1151"/>
    </row>
    <row r="1152" spans="4:4" x14ac:dyDescent="0.2">
      <c r="D1152"/>
    </row>
    <row r="1153" spans="4:4" x14ac:dyDescent="0.2">
      <c r="D1153"/>
    </row>
    <row r="1154" spans="4:4" x14ac:dyDescent="0.2">
      <c r="D1154"/>
    </row>
    <row r="1155" spans="4:4" x14ac:dyDescent="0.2">
      <c r="D1155"/>
    </row>
    <row r="1156" spans="4:4" x14ac:dyDescent="0.2">
      <c r="D1156"/>
    </row>
    <row r="1157" spans="4:4" x14ac:dyDescent="0.2">
      <c r="D1157"/>
    </row>
    <row r="1158" spans="4:4" x14ac:dyDescent="0.2">
      <c r="D1158"/>
    </row>
    <row r="1159" spans="4:4" x14ac:dyDescent="0.2">
      <c r="D1159"/>
    </row>
    <row r="1160" spans="4:4" x14ac:dyDescent="0.2">
      <c r="D1160"/>
    </row>
    <row r="1161" spans="4:4" x14ac:dyDescent="0.2">
      <c r="D1161"/>
    </row>
    <row r="1162" spans="4:4" x14ac:dyDescent="0.2">
      <c r="D1162"/>
    </row>
    <row r="1163" spans="4:4" x14ac:dyDescent="0.2">
      <c r="D1163"/>
    </row>
    <row r="1164" spans="4:4" x14ac:dyDescent="0.2">
      <c r="D1164"/>
    </row>
    <row r="1165" spans="4:4" x14ac:dyDescent="0.2">
      <c r="D1165"/>
    </row>
    <row r="1166" spans="4:4" x14ac:dyDescent="0.2">
      <c r="D1166"/>
    </row>
    <row r="1167" spans="4:4" x14ac:dyDescent="0.2">
      <c r="D1167"/>
    </row>
    <row r="1168" spans="4:4" x14ac:dyDescent="0.2">
      <c r="D1168"/>
    </row>
    <row r="1169" spans="4:4" x14ac:dyDescent="0.2">
      <c r="D1169"/>
    </row>
    <row r="1170" spans="4:4" x14ac:dyDescent="0.2">
      <c r="D1170"/>
    </row>
    <row r="1171" spans="4:4" x14ac:dyDescent="0.2">
      <c r="D1171"/>
    </row>
    <row r="1172" spans="4:4" x14ac:dyDescent="0.2">
      <c r="D1172"/>
    </row>
    <row r="1173" spans="4:4" x14ac:dyDescent="0.2">
      <c r="D1173"/>
    </row>
    <row r="1174" spans="4:4" x14ac:dyDescent="0.2">
      <c r="D1174"/>
    </row>
    <row r="1175" spans="4:4" x14ac:dyDescent="0.2">
      <c r="D1175"/>
    </row>
    <row r="1176" spans="4:4" x14ac:dyDescent="0.2">
      <c r="D1176"/>
    </row>
    <row r="1177" spans="4:4" x14ac:dyDescent="0.2">
      <c r="D1177"/>
    </row>
    <row r="1178" spans="4:4" x14ac:dyDescent="0.2">
      <c r="D1178"/>
    </row>
    <row r="1179" spans="4:4" x14ac:dyDescent="0.2">
      <c r="D1179"/>
    </row>
    <row r="1180" spans="4:4" x14ac:dyDescent="0.2">
      <c r="D1180"/>
    </row>
    <row r="1181" spans="4:4" x14ac:dyDescent="0.2">
      <c r="D1181"/>
    </row>
    <row r="1182" spans="4:4" x14ac:dyDescent="0.2">
      <c r="D1182"/>
    </row>
    <row r="1183" spans="4:4" x14ac:dyDescent="0.2">
      <c r="D1183"/>
    </row>
    <row r="1184" spans="4:4" x14ac:dyDescent="0.2">
      <c r="D1184"/>
    </row>
    <row r="1185" spans="4:4" x14ac:dyDescent="0.2">
      <c r="D1185"/>
    </row>
    <row r="1186" spans="4:4" x14ac:dyDescent="0.2">
      <c r="D1186"/>
    </row>
    <row r="1187" spans="4:4" x14ac:dyDescent="0.2">
      <c r="D1187"/>
    </row>
    <row r="1188" spans="4:4" x14ac:dyDescent="0.2">
      <c r="D1188"/>
    </row>
    <row r="1189" spans="4:4" x14ac:dyDescent="0.2">
      <c r="D1189"/>
    </row>
    <row r="1190" spans="4:4" x14ac:dyDescent="0.2">
      <c r="D1190"/>
    </row>
    <row r="1191" spans="4:4" x14ac:dyDescent="0.2">
      <c r="D1191"/>
    </row>
    <row r="1192" spans="4:4" x14ac:dyDescent="0.2">
      <c r="D1192"/>
    </row>
    <row r="1193" spans="4:4" x14ac:dyDescent="0.2">
      <c r="D1193"/>
    </row>
    <row r="1194" spans="4:4" x14ac:dyDescent="0.2">
      <c r="D1194"/>
    </row>
    <row r="1195" spans="4:4" x14ac:dyDescent="0.2">
      <c r="D1195"/>
    </row>
    <row r="1196" spans="4:4" x14ac:dyDescent="0.2">
      <c r="D1196"/>
    </row>
    <row r="1197" spans="4:4" x14ac:dyDescent="0.2">
      <c r="D1197"/>
    </row>
    <row r="1198" spans="4:4" x14ac:dyDescent="0.2">
      <c r="D1198"/>
    </row>
    <row r="1199" spans="4:4" x14ac:dyDescent="0.2">
      <c r="D1199"/>
    </row>
    <row r="1200" spans="4:4" x14ac:dyDescent="0.2">
      <c r="D1200"/>
    </row>
    <row r="1201" spans="4:4" x14ac:dyDescent="0.2">
      <c r="D1201"/>
    </row>
    <row r="1202" spans="4:4" x14ac:dyDescent="0.2">
      <c r="D1202"/>
    </row>
    <row r="1203" spans="4:4" x14ac:dyDescent="0.2">
      <c r="D1203"/>
    </row>
    <row r="1204" spans="4:4" x14ac:dyDescent="0.2">
      <c r="D1204"/>
    </row>
    <row r="1205" spans="4:4" x14ac:dyDescent="0.2">
      <c r="D1205"/>
    </row>
    <row r="1206" spans="4:4" x14ac:dyDescent="0.2">
      <c r="D1206"/>
    </row>
    <row r="1207" spans="4:4" x14ac:dyDescent="0.2">
      <c r="D1207"/>
    </row>
    <row r="1208" spans="4:4" x14ac:dyDescent="0.2">
      <c r="D1208"/>
    </row>
    <row r="1209" spans="4:4" x14ac:dyDescent="0.2">
      <c r="D1209"/>
    </row>
    <row r="1210" spans="4:4" x14ac:dyDescent="0.2">
      <c r="D1210"/>
    </row>
    <row r="1211" spans="4:4" x14ac:dyDescent="0.2">
      <c r="D1211"/>
    </row>
    <row r="1212" spans="4:4" x14ac:dyDescent="0.2">
      <c r="D1212"/>
    </row>
    <row r="1213" spans="4:4" x14ac:dyDescent="0.2">
      <c r="D1213"/>
    </row>
    <row r="1214" spans="4:4" x14ac:dyDescent="0.2">
      <c r="D1214"/>
    </row>
    <row r="1215" spans="4:4" x14ac:dyDescent="0.2">
      <c r="D1215"/>
    </row>
    <row r="1216" spans="4:4" x14ac:dyDescent="0.2">
      <c r="D1216"/>
    </row>
    <row r="1217" spans="4:4" x14ac:dyDescent="0.2">
      <c r="D1217"/>
    </row>
    <row r="1218" spans="4:4" x14ac:dyDescent="0.2">
      <c r="D1218"/>
    </row>
    <row r="1219" spans="4:4" x14ac:dyDescent="0.2">
      <c r="D1219"/>
    </row>
    <row r="1220" spans="4:4" x14ac:dyDescent="0.2">
      <c r="D1220"/>
    </row>
    <row r="1221" spans="4:4" x14ac:dyDescent="0.2">
      <c r="D1221"/>
    </row>
    <row r="1222" spans="4:4" x14ac:dyDescent="0.2">
      <c r="D1222"/>
    </row>
    <row r="1223" spans="4:4" x14ac:dyDescent="0.2">
      <c r="D1223"/>
    </row>
    <row r="1224" spans="4:4" x14ac:dyDescent="0.2">
      <c r="D1224"/>
    </row>
    <row r="1225" spans="4:4" x14ac:dyDescent="0.2">
      <c r="D1225"/>
    </row>
    <row r="1226" spans="4:4" x14ac:dyDescent="0.2">
      <c r="D1226"/>
    </row>
    <row r="1227" spans="4:4" x14ac:dyDescent="0.2">
      <c r="D1227"/>
    </row>
    <row r="1228" spans="4:4" x14ac:dyDescent="0.2">
      <c r="D1228"/>
    </row>
    <row r="1229" spans="4:4" x14ac:dyDescent="0.2">
      <c r="D1229"/>
    </row>
    <row r="1230" spans="4:4" x14ac:dyDescent="0.2">
      <c r="D1230"/>
    </row>
    <row r="1231" spans="4:4" x14ac:dyDescent="0.2">
      <c r="D1231"/>
    </row>
    <row r="1232" spans="4:4" x14ac:dyDescent="0.2">
      <c r="D1232"/>
    </row>
    <row r="1233" spans="4:4" x14ac:dyDescent="0.2">
      <c r="D1233"/>
    </row>
    <row r="1234" spans="4:4" x14ac:dyDescent="0.2">
      <c r="D1234"/>
    </row>
    <row r="1235" spans="4:4" x14ac:dyDescent="0.2">
      <c r="D1235"/>
    </row>
    <row r="1236" spans="4:4" x14ac:dyDescent="0.2">
      <c r="D1236"/>
    </row>
    <row r="1237" spans="4:4" x14ac:dyDescent="0.2">
      <c r="D1237"/>
    </row>
    <row r="1238" spans="4:4" x14ac:dyDescent="0.2">
      <c r="D1238"/>
    </row>
    <row r="1239" spans="4:4" x14ac:dyDescent="0.2">
      <c r="D1239"/>
    </row>
    <row r="1240" spans="4:4" x14ac:dyDescent="0.2">
      <c r="D1240"/>
    </row>
    <row r="1241" spans="4:4" x14ac:dyDescent="0.2">
      <c r="D1241"/>
    </row>
    <row r="1242" spans="4:4" x14ac:dyDescent="0.2">
      <c r="D1242"/>
    </row>
    <row r="1243" spans="4:4" x14ac:dyDescent="0.2">
      <c r="D1243"/>
    </row>
    <row r="1244" spans="4:4" x14ac:dyDescent="0.2">
      <c r="D1244"/>
    </row>
    <row r="1245" spans="4:4" x14ac:dyDescent="0.2">
      <c r="D1245"/>
    </row>
    <row r="1246" spans="4:4" x14ac:dyDescent="0.2">
      <c r="D1246"/>
    </row>
    <row r="1247" spans="4:4" x14ac:dyDescent="0.2">
      <c r="D1247"/>
    </row>
    <row r="1248" spans="4:4" x14ac:dyDescent="0.2">
      <c r="D1248"/>
    </row>
    <row r="1249" spans="4:4" x14ac:dyDescent="0.2">
      <c r="D1249"/>
    </row>
    <row r="1250" spans="4:4" x14ac:dyDescent="0.2">
      <c r="D1250"/>
    </row>
    <row r="1251" spans="4:4" x14ac:dyDescent="0.2">
      <c r="D1251"/>
    </row>
    <row r="1252" spans="4:4" x14ac:dyDescent="0.2">
      <c r="D1252"/>
    </row>
    <row r="1253" spans="4:4" x14ac:dyDescent="0.2">
      <c r="D1253"/>
    </row>
    <row r="1254" spans="4:4" x14ac:dyDescent="0.2">
      <c r="D1254"/>
    </row>
    <row r="1255" spans="4:4" x14ac:dyDescent="0.2">
      <c r="D1255"/>
    </row>
    <row r="1256" spans="4:4" x14ac:dyDescent="0.2">
      <c r="D1256"/>
    </row>
    <row r="1257" spans="4:4" x14ac:dyDescent="0.2">
      <c r="D1257"/>
    </row>
    <row r="1258" spans="4:4" x14ac:dyDescent="0.2">
      <c r="D1258"/>
    </row>
    <row r="1259" spans="4:4" x14ac:dyDescent="0.2">
      <c r="D1259"/>
    </row>
    <row r="1260" spans="4:4" x14ac:dyDescent="0.2">
      <c r="D1260"/>
    </row>
    <row r="1261" spans="4:4" x14ac:dyDescent="0.2">
      <c r="D1261"/>
    </row>
    <row r="1262" spans="4:4" x14ac:dyDescent="0.2">
      <c r="D1262"/>
    </row>
    <row r="1263" spans="4:4" x14ac:dyDescent="0.2">
      <c r="D1263"/>
    </row>
    <row r="1264" spans="4:4" x14ac:dyDescent="0.2">
      <c r="D1264"/>
    </row>
    <row r="1265" spans="4:4" x14ac:dyDescent="0.2">
      <c r="D1265"/>
    </row>
    <row r="1266" spans="4:4" x14ac:dyDescent="0.2">
      <c r="D1266"/>
    </row>
    <row r="1267" spans="4:4" x14ac:dyDescent="0.2">
      <c r="D1267"/>
    </row>
    <row r="1268" spans="4:4" x14ac:dyDescent="0.2">
      <c r="D1268"/>
    </row>
    <row r="1269" spans="4:4" x14ac:dyDescent="0.2">
      <c r="D1269"/>
    </row>
    <row r="1270" spans="4:4" x14ac:dyDescent="0.2">
      <c r="D1270"/>
    </row>
    <row r="1271" spans="4:4" x14ac:dyDescent="0.2">
      <c r="D1271"/>
    </row>
    <row r="1272" spans="4:4" x14ac:dyDescent="0.2">
      <c r="D1272"/>
    </row>
    <row r="1273" spans="4:4" x14ac:dyDescent="0.2">
      <c r="D1273"/>
    </row>
    <row r="1274" spans="4:4" x14ac:dyDescent="0.2">
      <c r="D1274"/>
    </row>
    <row r="1275" spans="4:4" x14ac:dyDescent="0.2">
      <c r="D1275"/>
    </row>
    <row r="1276" spans="4:4" x14ac:dyDescent="0.2">
      <c r="D1276"/>
    </row>
    <row r="1277" spans="4:4" x14ac:dyDescent="0.2">
      <c r="D1277"/>
    </row>
    <row r="1278" spans="4:4" x14ac:dyDescent="0.2">
      <c r="D1278"/>
    </row>
    <row r="1279" spans="4:4" x14ac:dyDescent="0.2">
      <c r="D1279"/>
    </row>
    <row r="1280" spans="4:4" x14ac:dyDescent="0.2">
      <c r="D1280"/>
    </row>
    <row r="1281" spans="4:4" x14ac:dyDescent="0.2">
      <c r="D1281"/>
    </row>
    <row r="1282" spans="4:4" x14ac:dyDescent="0.2">
      <c r="D1282"/>
    </row>
    <row r="1283" spans="4:4" x14ac:dyDescent="0.2">
      <c r="D1283"/>
    </row>
    <row r="1284" spans="4:4" x14ac:dyDescent="0.2">
      <c r="D1284"/>
    </row>
    <row r="1285" spans="4:4" x14ac:dyDescent="0.2">
      <c r="D1285"/>
    </row>
    <row r="1286" spans="4:4" x14ac:dyDescent="0.2">
      <c r="D1286"/>
    </row>
    <row r="1287" spans="4:4" x14ac:dyDescent="0.2">
      <c r="D1287"/>
    </row>
    <row r="1288" spans="4:4" x14ac:dyDescent="0.2">
      <c r="D1288"/>
    </row>
    <row r="1289" spans="4:4" x14ac:dyDescent="0.2">
      <c r="D1289"/>
    </row>
    <row r="1290" spans="4:4" x14ac:dyDescent="0.2">
      <c r="D1290"/>
    </row>
    <row r="1291" spans="4:4" x14ac:dyDescent="0.2">
      <c r="D1291"/>
    </row>
    <row r="1292" spans="4:4" x14ac:dyDescent="0.2">
      <c r="D1292"/>
    </row>
    <row r="1293" spans="4:4" x14ac:dyDescent="0.2">
      <c r="D1293"/>
    </row>
    <row r="1294" spans="4:4" x14ac:dyDescent="0.2">
      <c r="D1294"/>
    </row>
    <row r="1295" spans="4:4" x14ac:dyDescent="0.2">
      <c r="D1295"/>
    </row>
    <row r="1296" spans="4:4" x14ac:dyDescent="0.2">
      <c r="D1296"/>
    </row>
    <row r="1297" spans="4:4" x14ac:dyDescent="0.2">
      <c r="D1297"/>
    </row>
    <row r="1298" spans="4:4" x14ac:dyDescent="0.2">
      <c r="D1298"/>
    </row>
    <row r="1299" spans="4:4" x14ac:dyDescent="0.2">
      <c r="D1299"/>
    </row>
    <row r="1300" spans="4:4" x14ac:dyDescent="0.2">
      <c r="D1300"/>
    </row>
    <row r="1301" spans="4:4" x14ac:dyDescent="0.2">
      <c r="D1301"/>
    </row>
    <row r="1302" spans="4:4" x14ac:dyDescent="0.2">
      <c r="D1302"/>
    </row>
    <row r="1303" spans="4:4" x14ac:dyDescent="0.2">
      <c r="D1303"/>
    </row>
    <row r="1304" spans="4:4" x14ac:dyDescent="0.2">
      <c r="D1304"/>
    </row>
    <row r="1305" spans="4:4" x14ac:dyDescent="0.2">
      <c r="D1305"/>
    </row>
    <row r="1306" spans="4:4" x14ac:dyDescent="0.2">
      <c r="D1306"/>
    </row>
    <row r="1307" spans="4:4" x14ac:dyDescent="0.2">
      <c r="D1307"/>
    </row>
    <row r="1308" spans="4:4" x14ac:dyDescent="0.2">
      <c r="D1308"/>
    </row>
    <row r="1309" spans="4:4" x14ac:dyDescent="0.2">
      <c r="D1309"/>
    </row>
    <row r="1310" spans="4:4" x14ac:dyDescent="0.2">
      <c r="D1310"/>
    </row>
    <row r="1311" spans="4:4" x14ac:dyDescent="0.2">
      <c r="D1311"/>
    </row>
    <row r="1312" spans="4:4" x14ac:dyDescent="0.2">
      <c r="D1312"/>
    </row>
    <row r="1313" spans="4:4" x14ac:dyDescent="0.2">
      <c r="D1313"/>
    </row>
    <row r="1314" spans="4:4" x14ac:dyDescent="0.2">
      <c r="D1314"/>
    </row>
    <row r="1315" spans="4:4" x14ac:dyDescent="0.2">
      <c r="D1315"/>
    </row>
    <row r="1316" spans="4:4" x14ac:dyDescent="0.2">
      <c r="D1316"/>
    </row>
    <row r="1317" spans="4:4" x14ac:dyDescent="0.2">
      <c r="D1317"/>
    </row>
    <row r="1318" spans="4:4" x14ac:dyDescent="0.2">
      <c r="D1318"/>
    </row>
    <row r="1319" spans="4:4" x14ac:dyDescent="0.2">
      <c r="D1319"/>
    </row>
    <row r="1320" spans="4:4" x14ac:dyDescent="0.2">
      <c r="D1320"/>
    </row>
    <row r="1321" spans="4:4" x14ac:dyDescent="0.2">
      <c r="D1321"/>
    </row>
    <row r="1322" spans="4:4" x14ac:dyDescent="0.2">
      <c r="D1322"/>
    </row>
    <row r="1323" spans="4:4" x14ac:dyDescent="0.2">
      <c r="D1323"/>
    </row>
    <row r="1324" spans="4:4" x14ac:dyDescent="0.2">
      <c r="D1324"/>
    </row>
    <row r="1325" spans="4:4" x14ac:dyDescent="0.2">
      <c r="D1325"/>
    </row>
    <row r="1326" spans="4:4" x14ac:dyDescent="0.2">
      <c r="D1326"/>
    </row>
    <row r="1327" spans="4:4" x14ac:dyDescent="0.2">
      <c r="D1327"/>
    </row>
    <row r="1328" spans="4:4" x14ac:dyDescent="0.2">
      <c r="D1328"/>
    </row>
    <row r="1329" spans="4:4" x14ac:dyDescent="0.2">
      <c r="D1329"/>
    </row>
    <row r="1330" spans="4:4" x14ac:dyDescent="0.2">
      <c r="D1330"/>
    </row>
    <row r="1331" spans="4:4" x14ac:dyDescent="0.2">
      <c r="D1331"/>
    </row>
    <row r="1332" spans="4:4" x14ac:dyDescent="0.2">
      <c r="D1332"/>
    </row>
    <row r="1333" spans="4:4" x14ac:dyDescent="0.2">
      <c r="D1333"/>
    </row>
    <row r="1334" spans="4:4" x14ac:dyDescent="0.2">
      <c r="D1334"/>
    </row>
    <row r="1335" spans="4:4" x14ac:dyDescent="0.2">
      <c r="D1335"/>
    </row>
    <row r="1336" spans="4:4" x14ac:dyDescent="0.2">
      <c r="D1336"/>
    </row>
    <row r="1337" spans="4:4" x14ac:dyDescent="0.2">
      <c r="D1337"/>
    </row>
    <row r="1338" spans="4:4" x14ac:dyDescent="0.2">
      <c r="D1338"/>
    </row>
    <row r="1339" spans="4:4" x14ac:dyDescent="0.2">
      <c r="D1339"/>
    </row>
    <row r="1340" spans="4:4" x14ac:dyDescent="0.2">
      <c r="D1340"/>
    </row>
    <row r="1341" spans="4:4" x14ac:dyDescent="0.2">
      <c r="D1341"/>
    </row>
    <row r="1342" spans="4:4" x14ac:dyDescent="0.2">
      <c r="D1342"/>
    </row>
    <row r="1343" spans="4:4" x14ac:dyDescent="0.2">
      <c r="D1343"/>
    </row>
    <row r="1344" spans="4:4" x14ac:dyDescent="0.2">
      <c r="D1344"/>
    </row>
    <row r="1345" spans="4:4" x14ac:dyDescent="0.2">
      <c r="D1345"/>
    </row>
    <row r="1346" spans="4:4" x14ac:dyDescent="0.2">
      <c r="D1346"/>
    </row>
    <row r="1347" spans="4:4" x14ac:dyDescent="0.2">
      <c r="D1347"/>
    </row>
    <row r="1348" spans="4:4" x14ac:dyDescent="0.2">
      <c r="D1348"/>
    </row>
    <row r="1349" spans="4:4" x14ac:dyDescent="0.2">
      <c r="D1349"/>
    </row>
    <row r="1350" spans="4:4" x14ac:dyDescent="0.2">
      <c r="D1350"/>
    </row>
    <row r="1351" spans="4:4" x14ac:dyDescent="0.2">
      <c r="D1351"/>
    </row>
    <row r="1352" spans="4:4" x14ac:dyDescent="0.2">
      <c r="D1352"/>
    </row>
    <row r="1353" spans="4:4" x14ac:dyDescent="0.2">
      <c r="D1353"/>
    </row>
    <row r="1354" spans="4:4" x14ac:dyDescent="0.2">
      <c r="D1354"/>
    </row>
    <row r="1355" spans="4:4" x14ac:dyDescent="0.2">
      <c r="D1355"/>
    </row>
    <row r="1356" spans="4:4" x14ac:dyDescent="0.2">
      <c r="D1356"/>
    </row>
    <row r="1357" spans="4:4" x14ac:dyDescent="0.2">
      <c r="D1357"/>
    </row>
    <row r="1358" spans="4:4" x14ac:dyDescent="0.2">
      <c r="D1358"/>
    </row>
    <row r="1359" spans="4:4" x14ac:dyDescent="0.2">
      <c r="D1359"/>
    </row>
    <row r="1360" spans="4:4" x14ac:dyDescent="0.2">
      <c r="D1360"/>
    </row>
    <row r="1361" spans="4:4" x14ac:dyDescent="0.2">
      <c r="D1361"/>
    </row>
    <row r="1362" spans="4:4" x14ac:dyDescent="0.2">
      <c r="D1362"/>
    </row>
    <row r="1363" spans="4:4" x14ac:dyDescent="0.2">
      <c r="D1363"/>
    </row>
    <row r="1364" spans="4:4" x14ac:dyDescent="0.2">
      <c r="D1364"/>
    </row>
    <row r="1365" spans="4:4" x14ac:dyDescent="0.2">
      <c r="D1365"/>
    </row>
    <row r="1366" spans="4:4" x14ac:dyDescent="0.2">
      <c r="D1366"/>
    </row>
    <row r="1367" spans="4:4" x14ac:dyDescent="0.2">
      <c r="D1367"/>
    </row>
    <row r="1368" spans="4:4" x14ac:dyDescent="0.2">
      <c r="D1368"/>
    </row>
    <row r="1369" spans="4:4" x14ac:dyDescent="0.2">
      <c r="D1369"/>
    </row>
    <row r="1370" spans="4:4" x14ac:dyDescent="0.2">
      <c r="D1370"/>
    </row>
    <row r="1371" spans="4:4" x14ac:dyDescent="0.2">
      <c r="D1371"/>
    </row>
    <row r="1372" spans="4:4" x14ac:dyDescent="0.2">
      <c r="D1372"/>
    </row>
    <row r="1373" spans="4:4" x14ac:dyDescent="0.2">
      <c r="D1373"/>
    </row>
    <row r="1374" spans="4:4" x14ac:dyDescent="0.2">
      <c r="D1374"/>
    </row>
    <row r="1375" spans="4:4" x14ac:dyDescent="0.2">
      <c r="D1375"/>
    </row>
    <row r="1376" spans="4:4" x14ac:dyDescent="0.2">
      <c r="D1376"/>
    </row>
    <row r="1377" spans="4:4" x14ac:dyDescent="0.2">
      <c r="D1377"/>
    </row>
    <row r="1378" spans="4:4" x14ac:dyDescent="0.2">
      <c r="D1378"/>
    </row>
    <row r="1379" spans="4:4" x14ac:dyDescent="0.2">
      <c r="D1379"/>
    </row>
    <row r="1380" spans="4:4" x14ac:dyDescent="0.2">
      <c r="D1380"/>
    </row>
    <row r="1381" spans="4:4" x14ac:dyDescent="0.2">
      <c r="D1381"/>
    </row>
    <row r="1382" spans="4:4" x14ac:dyDescent="0.2">
      <c r="D1382"/>
    </row>
    <row r="1383" spans="4:4" x14ac:dyDescent="0.2">
      <c r="D1383"/>
    </row>
    <row r="1384" spans="4:4" x14ac:dyDescent="0.2">
      <c r="D1384"/>
    </row>
    <row r="1385" spans="4:4" x14ac:dyDescent="0.2">
      <c r="D1385"/>
    </row>
    <row r="1386" spans="4:4" x14ac:dyDescent="0.2">
      <c r="D1386"/>
    </row>
    <row r="1387" spans="4:4" x14ac:dyDescent="0.2">
      <c r="D1387"/>
    </row>
    <row r="1388" spans="4:4" x14ac:dyDescent="0.2">
      <c r="D1388"/>
    </row>
    <row r="1389" spans="4:4" x14ac:dyDescent="0.2">
      <c r="D1389"/>
    </row>
    <row r="1390" spans="4:4" x14ac:dyDescent="0.2">
      <c r="D1390"/>
    </row>
    <row r="1391" spans="4:4" x14ac:dyDescent="0.2">
      <c r="D1391"/>
    </row>
    <row r="1392" spans="4:4" x14ac:dyDescent="0.2">
      <c r="D1392"/>
    </row>
    <row r="1393" spans="4:4" x14ac:dyDescent="0.2">
      <c r="D1393"/>
    </row>
    <row r="1394" spans="4:4" x14ac:dyDescent="0.2">
      <c r="D1394"/>
    </row>
    <row r="1395" spans="4:4" x14ac:dyDescent="0.2">
      <c r="D1395"/>
    </row>
    <row r="1396" spans="4:4" x14ac:dyDescent="0.2">
      <c r="D1396"/>
    </row>
    <row r="1397" spans="4:4" x14ac:dyDescent="0.2">
      <c r="D1397"/>
    </row>
    <row r="1398" spans="4:4" x14ac:dyDescent="0.2">
      <c r="D1398"/>
    </row>
    <row r="1399" spans="4:4" x14ac:dyDescent="0.2">
      <c r="D1399"/>
    </row>
    <row r="1400" spans="4:4" x14ac:dyDescent="0.2">
      <c r="D1400"/>
    </row>
    <row r="1401" spans="4:4" x14ac:dyDescent="0.2">
      <c r="D1401"/>
    </row>
    <row r="1402" spans="4:4" x14ac:dyDescent="0.2">
      <c r="D1402"/>
    </row>
    <row r="1403" spans="4:4" x14ac:dyDescent="0.2">
      <c r="D1403"/>
    </row>
    <row r="1404" spans="4:4" x14ac:dyDescent="0.2">
      <c r="D1404"/>
    </row>
    <row r="1405" spans="4:4" x14ac:dyDescent="0.2">
      <c r="D1405"/>
    </row>
    <row r="1406" spans="4:4" x14ac:dyDescent="0.2">
      <c r="D1406"/>
    </row>
    <row r="1407" spans="4:4" x14ac:dyDescent="0.2">
      <c r="D1407"/>
    </row>
    <row r="1408" spans="4:4" x14ac:dyDescent="0.2">
      <c r="D1408"/>
    </row>
    <row r="1409" spans="4:4" x14ac:dyDescent="0.2">
      <c r="D1409"/>
    </row>
    <row r="1410" spans="4:4" x14ac:dyDescent="0.2">
      <c r="D1410"/>
    </row>
    <row r="1411" spans="4:4" x14ac:dyDescent="0.2">
      <c r="D1411"/>
    </row>
    <row r="1412" spans="4:4" x14ac:dyDescent="0.2">
      <c r="D1412"/>
    </row>
    <row r="1413" spans="4:4" x14ac:dyDescent="0.2">
      <c r="D1413"/>
    </row>
    <row r="1414" spans="4:4" x14ac:dyDescent="0.2">
      <c r="D1414"/>
    </row>
    <row r="1415" spans="4:4" x14ac:dyDescent="0.2">
      <c r="D1415"/>
    </row>
    <row r="1416" spans="4:4" x14ac:dyDescent="0.2">
      <c r="D1416"/>
    </row>
    <row r="1417" spans="4:4" x14ac:dyDescent="0.2">
      <c r="D1417"/>
    </row>
    <row r="1418" spans="4:4" x14ac:dyDescent="0.2">
      <c r="D1418"/>
    </row>
    <row r="1419" spans="4:4" x14ac:dyDescent="0.2">
      <c r="D1419"/>
    </row>
    <row r="1420" spans="4:4" x14ac:dyDescent="0.2">
      <c r="D1420"/>
    </row>
    <row r="1421" spans="4:4" x14ac:dyDescent="0.2">
      <c r="D1421"/>
    </row>
    <row r="1422" spans="4:4" x14ac:dyDescent="0.2">
      <c r="D1422"/>
    </row>
    <row r="1423" spans="4:4" x14ac:dyDescent="0.2">
      <c r="D1423"/>
    </row>
    <row r="1424" spans="4:4" x14ac:dyDescent="0.2">
      <c r="D1424"/>
    </row>
    <row r="1425" spans="4:4" x14ac:dyDescent="0.2">
      <c r="D1425"/>
    </row>
    <row r="1426" spans="4:4" x14ac:dyDescent="0.2">
      <c r="D1426"/>
    </row>
    <row r="1427" spans="4:4" x14ac:dyDescent="0.2">
      <c r="D1427"/>
    </row>
    <row r="1428" spans="4:4" x14ac:dyDescent="0.2">
      <c r="D1428"/>
    </row>
    <row r="1429" spans="4:4" x14ac:dyDescent="0.2">
      <c r="D1429"/>
    </row>
    <row r="1430" spans="4:4" x14ac:dyDescent="0.2">
      <c r="D1430"/>
    </row>
    <row r="1431" spans="4:4" x14ac:dyDescent="0.2">
      <c r="D1431"/>
    </row>
    <row r="1432" spans="4:4" x14ac:dyDescent="0.2">
      <c r="D1432"/>
    </row>
    <row r="1433" spans="4:4" x14ac:dyDescent="0.2">
      <c r="D1433"/>
    </row>
    <row r="1434" spans="4:4" x14ac:dyDescent="0.2">
      <c r="D1434"/>
    </row>
    <row r="1435" spans="4:4" x14ac:dyDescent="0.2">
      <c r="D1435"/>
    </row>
    <row r="1436" spans="4:4" x14ac:dyDescent="0.2">
      <c r="D1436"/>
    </row>
    <row r="1437" spans="4:4" x14ac:dyDescent="0.2">
      <c r="D1437"/>
    </row>
    <row r="1438" spans="4:4" x14ac:dyDescent="0.2">
      <c r="D1438"/>
    </row>
    <row r="1439" spans="4:4" x14ac:dyDescent="0.2">
      <c r="D1439"/>
    </row>
    <row r="1440" spans="4:4" x14ac:dyDescent="0.2">
      <c r="D1440"/>
    </row>
    <row r="1441" spans="4:4" x14ac:dyDescent="0.2">
      <c r="D1441"/>
    </row>
    <row r="1442" spans="4:4" x14ac:dyDescent="0.2">
      <c r="D1442"/>
    </row>
    <row r="1443" spans="4:4" x14ac:dyDescent="0.2">
      <c r="D1443"/>
    </row>
    <row r="1444" spans="4:4" x14ac:dyDescent="0.2">
      <c r="D1444"/>
    </row>
    <row r="1445" spans="4:4" x14ac:dyDescent="0.2">
      <c r="D1445"/>
    </row>
    <row r="1446" spans="4:4" x14ac:dyDescent="0.2">
      <c r="D1446"/>
    </row>
    <row r="1447" spans="4:4" x14ac:dyDescent="0.2">
      <c r="D1447"/>
    </row>
    <row r="1448" spans="4:4" x14ac:dyDescent="0.2">
      <c r="D1448"/>
    </row>
    <row r="1449" spans="4:4" x14ac:dyDescent="0.2">
      <c r="D1449"/>
    </row>
    <row r="1450" spans="4:4" x14ac:dyDescent="0.2">
      <c r="D1450"/>
    </row>
    <row r="1451" spans="4:4" x14ac:dyDescent="0.2">
      <c r="D1451"/>
    </row>
    <row r="1452" spans="4:4" x14ac:dyDescent="0.2">
      <c r="D1452"/>
    </row>
    <row r="1453" spans="4:4" x14ac:dyDescent="0.2">
      <c r="D1453"/>
    </row>
    <row r="1454" spans="4:4" x14ac:dyDescent="0.2">
      <c r="D1454"/>
    </row>
    <row r="1455" spans="4:4" x14ac:dyDescent="0.2">
      <c r="D1455"/>
    </row>
    <row r="1456" spans="4:4" x14ac:dyDescent="0.2">
      <c r="D1456"/>
    </row>
    <row r="1457" spans="4:4" x14ac:dyDescent="0.2">
      <c r="D1457"/>
    </row>
    <row r="1458" spans="4:4" x14ac:dyDescent="0.2">
      <c r="D1458"/>
    </row>
    <row r="1459" spans="4:4" x14ac:dyDescent="0.2">
      <c r="D1459"/>
    </row>
    <row r="1460" spans="4:4" x14ac:dyDescent="0.2">
      <c r="D1460"/>
    </row>
    <row r="1461" spans="4:4" x14ac:dyDescent="0.2">
      <c r="D1461"/>
    </row>
    <row r="1462" spans="4:4" x14ac:dyDescent="0.2">
      <c r="D1462"/>
    </row>
    <row r="1463" spans="4:4" x14ac:dyDescent="0.2">
      <c r="D1463"/>
    </row>
    <row r="1464" spans="4:4" x14ac:dyDescent="0.2">
      <c r="D1464"/>
    </row>
    <row r="1465" spans="4:4" x14ac:dyDescent="0.2">
      <c r="D1465"/>
    </row>
    <row r="1466" spans="4:4" x14ac:dyDescent="0.2">
      <c r="D1466"/>
    </row>
    <row r="1467" spans="4:4" x14ac:dyDescent="0.2">
      <c r="D1467"/>
    </row>
    <row r="1468" spans="4:4" x14ac:dyDescent="0.2">
      <c r="D1468"/>
    </row>
    <row r="1469" spans="4:4" x14ac:dyDescent="0.2">
      <c r="D1469"/>
    </row>
    <row r="1470" spans="4:4" x14ac:dyDescent="0.2">
      <c r="D1470"/>
    </row>
    <row r="1471" spans="4:4" x14ac:dyDescent="0.2">
      <c r="D1471"/>
    </row>
    <row r="1472" spans="4:4" x14ac:dyDescent="0.2">
      <c r="D1472"/>
    </row>
    <row r="1473" spans="4:4" x14ac:dyDescent="0.2">
      <c r="D1473"/>
    </row>
    <row r="1474" spans="4:4" x14ac:dyDescent="0.2">
      <c r="D1474"/>
    </row>
    <row r="1475" spans="4:4" x14ac:dyDescent="0.2">
      <c r="D1475"/>
    </row>
    <row r="1476" spans="4:4" x14ac:dyDescent="0.2">
      <c r="D1476"/>
    </row>
    <row r="1477" spans="4:4" x14ac:dyDescent="0.2">
      <c r="D1477"/>
    </row>
    <row r="1478" spans="4:4" x14ac:dyDescent="0.2">
      <c r="D1478"/>
    </row>
    <row r="1479" spans="4:4" x14ac:dyDescent="0.2">
      <c r="D1479"/>
    </row>
    <row r="1480" spans="4:4" x14ac:dyDescent="0.2">
      <c r="D1480"/>
    </row>
    <row r="1481" spans="4:4" x14ac:dyDescent="0.2">
      <c r="D1481"/>
    </row>
    <row r="1482" spans="4:4" x14ac:dyDescent="0.2">
      <c r="D1482"/>
    </row>
    <row r="1483" spans="4:4" x14ac:dyDescent="0.2">
      <c r="D1483"/>
    </row>
    <row r="1484" spans="4:4" x14ac:dyDescent="0.2">
      <c r="D1484"/>
    </row>
    <row r="1485" spans="4:4" x14ac:dyDescent="0.2">
      <c r="D1485"/>
    </row>
    <row r="1486" spans="4:4" x14ac:dyDescent="0.2">
      <c r="D1486"/>
    </row>
    <row r="1487" spans="4:4" x14ac:dyDescent="0.2">
      <c r="D1487"/>
    </row>
    <row r="1488" spans="4:4" x14ac:dyDescent="0.2">
      <c r="D1488"/>
    </row>
    <row r="1489" spans="4:4" x14ac:dyDescent="0.2">
      <c r="D1489"/>
    </row>
    <row r="1490" spans="4:4" x14ac:dyDescent="0.2">
      <c r="D1490"/>
    </row>
    <row r="1491" spans="4:4" x14ac:dyDescent="0.2">
      <c r="D1491"/>
    </row>
    <row r="1492" spans="4:4" x14ac:dyDescent="0.2">
      <c r="D1492"/>
    </row>
    <row r="1493" spans="4:4" x14ac:dyDescent="0.2">
      <c r="D1493"/>
    </row>
    <row r="1494" spans="4:4" x14ac:dyDescent="0.2">
      <c r="D1494"/>
    </row>
    <row r="1495" spans="4:4" x14ac:dyDescent="0.2">
      <c r="D1495"/>
    </row>
    <row r="1496" spans="4:4" x14ac:dyDescent="0.2">
      <c r="D1496"/>
    </row>
    <row r="1497" spans="4:4" x14ac:dyDescent="0.2">
      <c r="D1497"/>
    </row>
    <row r="1498" spans="4:4" x14ac:dyDescent="0.2">
      <c r="D1498"/>
    </row>
    <row r="1499" spans="4:4" x14ac:dyDescent="0.2">
      <c r="D1499"/>
    </row>
    <row r="1500" spans="4:4" x14ac:dyDescent="0.2">
      <c r="D1500"/>
    </row>
    <row r="1501" spans="4:4" x14ac:dyDescent="0.2">
      <c r="D1501"/>
    </row>
    <row r="1502" spans="4:4" x14ac:dyDescent="0.2">
      <c r="D1502"/>
    </row>
    <row r="1503" spans="4:4" x14ac:dyDescent="0.2">
      <c r="D1503"/>
    </row>
    <row r="1504" spans="4:4" x14ac:dyDescent="0.2">
      <c r="D1504"/>
    </row>
    <row r="1505" spans="4:4" x14ac:dyDescent="0.2">
      <c r="D1505"/>
    </row>
    <row r="1506" spans="4:4" x14ac:dyDescent="0.2">
      <c r="D1506"/>
    </row>
    <row r="1507" spans="4:4" x14ac:dyDescent="0.2">
      <c r="D1507"/>
    </row>
    <row r="1508" spans="4:4" x14ac:dyDescent="0.2">
      <c r="D1508"/>
    </row>
    <row r="1509" spans="4:4" x14ac:dyDescent="0.2">
      <c r="D1509"/>
    </row>
    <row r="1510" spans="4:4" x14ac:dyDescent="0.2">
      <c r="D1510"/>
    </row>
    <row r="1511" spans="4:4" x14ac:dyDescent="0.2">
      <c r="D1511"/>
    </row>
    <row r="1512" spans="4:4" x14ac:dyDescent="0.2">
      <c r="D1512"/>
    </row>
    <row r="1513" spans="4:4" x14ac:dyDescent="0.2">
      <c r="D1513"/>
    </row>
    <row r="1514" spans="4:4" x14ac:dyDescent="0.2">
      <c r="D1514"/>
    </row>
    <row r="1515" spans="4:4" x14ac:dyDescent="0.2">
      <c r="D1515"/>
    </row>
    <row r="1516" spans="4:4" x14ac:dyDescent="0.2">
      <c r="D1516"/>
    </row>
    <row r="1517" spans="4:4" x14ac:dyDescent="0.2">
      <c r="D1517"/>
    </row>
    <row r="1518" spans="4:4" x14ac:dyDescent="0.2">
      <c r="D1518"/>
    </row>
    <row r="1519" spans="4:4" x14ac:dyDescent="0.2">
      <c r="D1519"/>
    </row>
    <row r="1520" spans="4:4" x14ac:dyDescent="0.2">
      <c r="D1520"/>
    </row>
    <row r="1521" spans="4:4" x14ac:dyDescent="0.2">
      <c r="D1521"/>
    </row>
    <row r="1522" spans="4:4" x14ac:dyDescent="0.2">
      <c r="D1522"/>
    </row>
    <row r="1523" spans="4:4" x14ac:dyDescent="0.2">
      <c r="D1523"/>
    </row>
    <row r="1524" spans="4:4" x14ac:dyDescent="0.2">
      <c r="D1524"/>
    </row>
    <row r="1525" spans="4:4" x14ac:dyDescent="0.2">
      <c r="D1525"/>
    </row>
    <row r="1526" spans="4:4" x14ac:dyDescent="0.2">
      <c r="D1526"/>
    </row>
    <row r="1527" spans="4:4" x14ac:dyDescent="0.2">
      <c r="D1527"/>
    </row>
    <row r="1528" spans="4:4" x14ac:dyDescent="0.2">
      <c r="D1528"/>
    </row>
    <row r="1529" spans="4:4" x14ac:dyDescent="0.2">
      <c r="D1529"/>
    </row>
    <row r="1530" spans="4:4" x14ac:dyDescent="0.2">
      <c r="D1530"/>
    </row>
    <row r="1531" spans="4:4" x14ac:dyDescent="0.2">
      <c r="D1531"/>
    </row>
    <row r="1532" spans="4:4" x14ac:dyDescent="0.2">
      <c r="D1532"/>
    </row>
    <row r="1533" spans="4:4" x14ac:dyDescent="0.2">
      <c r="D1533"/>
    </row>
    <row r="1534" spans="4:4" x14ac:dyDescent="0.2">
      <c r="D1534"/>
    </row>
    <row r="1535" spans="4:4" x14ac:dyDescent="0.2">
      <c r="D1535"/>
    </row>
    <row r="1536" spans="4:4" x14ac:dyDescent="0.2">
      <c r="D1536"/>
    </row>
    <row r="1537" spans="4:4" x14ac:dyDescent="0.2">
      <c r="D1537"/>
    </row>
    <row r="1538" spans="4:4" x14ac:dyDescent="0.2">
      <c r="D1538"/>
    </row>
    <row r="1539" spans="4:4" x14ac:dyDescent="0.2">
      <c r="D1539"/>
    </row>
    <row r="1540" spans="4:4" x14ac:dyDescent="0.2">
      <c r="D1540"/>
    </row>
    <row r="1541" spans="4:4" x14ac:dyDescent="0.2">
      <c r="D1541"/>
    </row>
    <row r="1542" spans="4:4" x14ac:dyDescent="0.2">
      <c r="D1542"/>
    </row>
    <row r="1543" spans="4:4" x14ac:dyDescent="0.2">
      <c r="D1543"/>
    </row>
    <row r="1544" spans="4:4" x14ac:dyDescent="0.2">
      <c r="D1544"/>
    </row>
    <row r="1545" spans="4:4" x14ac:dyDescent="0.2">
      <c r="D1545"/>
    </row>
    <row r="1546" spans="4:4" x14ac:dyDescent="0.2">
      <c r="D1546"/>
    </row>
    <row r="1547" spans="4:4" x14ac:dyDescent="0.2">
      <c r="D1547"/>
    </row>
    <row r="1548" spans="4:4" x14ac:dyDescent="0.2">
      <c r="D1548"/>
    </row>
    <row r="1549" spans="4:4" x14ac:dyDescent="0.2">
      <c r="D1549"/>
    </row>
    <row r="1550" spans="4:4" x14ac:dyDescent="0.2">
      <c r="D1550"/>
    </row>
    <row r="1551" spans="4:4" x14ac:dyDescent="0.2">
      <c r="D1551"/>
    </row>
    <row r="1552" spans="4:4" x14ac:dyDescent="0.2">
      <c r="D1552"/>
    </row>
    <row r="1553" spans="4:4" x14ac:dyDescent="0.2">
      <c r="D1553"/>
    </row>
    <row r="1554" spans="4:4" x14ac:dyDescent="0.2">
      <c r="D1554"/>
    </row>
    <row r="1555" spans="4:4" x14ac:dyDescent="0.2">
      <c r="D1555"/>
    </row>
    <row r="1556" spans="4:4" x14ac:dyDescent="0.2">
      <c r="D1556"/>
    </row>
    <row r="1557" spans="4:4" x14ac:dyDescent="0.2">
      <c r="D1557"/>
    </row>
    <row r="1558" spans="4:4" x14ac:dyDescent="0.2">
      <c r="D1558"/>
    </row>
    <row r="1559" spans="4:4" x14ac:dyDescent="0.2">
      <c r="D1559"/>
    </row>
    <row r="1560" spans="4:4" x14ac:dyDescent="0.2">
      <c r="D1560"/>
    </row>
    <row r="1561" spans="4:4" x14ac:dyDescent="0.2">
      <c r="D1561"/>
    </row>
    <row r="1562" spans="4:4" x14ac:dyDescent="0.2">
      <c r="D1562"/>
    </row>
    <row r="1563" spans="4:4" x14ac:dyDescent="0.2">
      <c r="D1563"/>
    </row>
    <row r="1564" spans="4:4" x14ac:dyDescent="0.2">
      <c r="D1564"/>
    </row>
    <row r="1565" spans="4:4" x14ac:dyDescent="0.2">
      <c r="D1565"/>
    </row>
    <row r="1566" spans="4:4" x14ac:dyDescent="0.2">
      <c r="D1566"/>
    </row>
    <row r="1567" spans="4:4" x14ac:dyDescent="0.2">
      <c r="D1567"/>
    </row>
    <row r="1568" spans="4:4" x14ac:dyDescent="0.2">
      <c r="D1568"/>
    </row>
    <row r="1569" spans="4:4" x14ac:dyDescent="0.2">
      <c r="D1569"/>
    </row>
    <row r="1570" spans="4:4" x14ac:dyDescent="0.2">
      <c r="D1570"/>
    </row>
    <row r="1571" spans="4:4" x14ac:dyDescent="0.2">
      <c r="D1571"/>
    </row>
    <row r="1572" spans="4:4" x14ac:dyDescent="0.2">
      <c r="D1572"/>
    </row>
    <row r="1573" spans="4:4" x14ac:dyDescent="0.2">
      <c r="D1573"/>
    </row>
    <row r="1574" spans="4:4" x14ac:dyDescent="0.2">
      <c r="D1574"/>
    </row>
    <row r="1575" spans="4:4" x14ac:dyDescent="0.2">
      <c r="D1575"/>
    </row>
    <row r="1576" spans="4:4" x14ac:dyDescent="0.2">
      <c r="D1576"/>
    </row>
    <row r="1577" spans="4:4" x14ac:dyDescent="0.2">
      <c r="D1577"/>
    </row>
    <row r="1578" spans="4:4" x14ac:dyDescent="0.2">
      <c r="D1578"/>
    </row>
    <row r="1579" spans="4:4" x14ac:dyDescent="0.2">
      <c r="D1579"/>
    </row>
    <row r="1580" spans="4:4" x14ac:dyDescent="0.2">
      <c r="D1580"/>
    </row>
    <row r="1581" spans="4:4" x14ac:dyDescent="0.2">
      <c r="D1581"/>
    </row>
    <row r="1582" spans="4:4" x14ac:dyDescent="0.2">
      <c r="D1582"/>
    </row>
    <row r="1583" spans="4:4" x14ac:dyDescent="0.2">
      <c r="D1583"/>
    </row>
    <row r="1584" spans="4:4" x14ac:dyDescent="0.2">
      <c r="D1584"/>
    </row>
    <row r="1585" spans="4:4" x14ac:dyDescent="0.2">
      <c r="D1585"/>
    </row>
    <row r="1586" spans="4:4" x14ac:dyDescent="0.2">
      <c r="D1586"/>
    </row>
    <row r="1587" spans="4:4" x14ac:dyDescent="0.2">
      <c r="D1587"/>
    </row>
    <row r="1588" spans="4:4" x14ac:dyDescent="0.2">
      <c r="D1588"/>
    </row>
    <row r="1589" spans="4:4" x14ac:dyDescent="0.2">
      <c r="D1589"/>
    </row>
    <row r="1590" spans="4:4" x14ac:dyDescent="0.2">
      <c r="D1590"/>
    </row>
    <row r="1591" spans="4:4" x14ac:dyDescent="0.2">
      <c r="D1591"/>
    </row>
    <row r="1592" spans="4:4" x14ac:dyDescent="0.2">
      <c r="D1592"/>
    </row>
    <row r="1593" spans="4:4" x14ac:dyDescent="0.2">
      <c r="D1593"/>
    </row>
    <row r="1594" spans="4:4" x14ac:dyDescent="0.2">
      <c r="D1594"/>
    </row>
    <row r="1595" spans="4:4" x14ac:dyDescent="0.2">
      <c r="D1595"/>
    </row>
    <row r="1596" spans="4:4" x14ac:dyDescent="0.2">
      <c r="D1596"/>
    </row>
    <row r="1597" spans="4:4" x14ac:dyDescent="0.2">
      <c r="D1597"/>
    </row>
    <row r="1598" spans="4:4" x14ac:dyDescent="0.2">
      <c r="D1598"/>
    </row>
    <row r="1599" spans="4:4" x14ac:dyDescent="0.2">
      <c r="D1599"/>
    </row>
    <row r="1600" spans="4:4" x14ac:dyDescent="0.2">
      <c r="D1600"/>
    </row>
    <row r="1601" spans="4:4" x14ac:dyDescent="0.2">
      <c r="D1601"/>
    </row>
    <row r="1602" spans="4:4" x14ac:dyDescent="0.2">
      <c r="D1602"/>
    </row>
    <row r="1603" spans="4:4" x14ac:dyDescent="0.2">
      <c r="D1603"/>
    </row>
    <row r="1604" spans="4:4" x14ac:dyDescent="0.2">
      <c r="D1604"/>
    </row>
    <row r="1605" spans="4:4" x14ac:dyDescent="0.2">
      <c r="D1605"/>
    </row>
    <row r="1606" spans="4:4" x14ac:dyDescent="0.2">
      <c r="D1606"/>
    </row>
    <row r="1607" spans="4:4" x14ac:dyDescent="0.2">
      <c r="D1607"/>
    </row>
    <row r="1608" spans="4:4" x14ac:dyDescent="0.2">
      <c r="D1608"/>
    </row>
    <row r="1609" spans="4:4" x14ac:dyDescent="0.2">
      <c r="D1609"/>
    </row>
    <row r="1610" spans="4:4" x14ac:dyDescent="0.2">
      <c r="D1610"/>
    </row>
    <row r="1611" spans="4:4" x14ac:dyDescent="0.2">
      <c r="D1611"/>
    </row>
    <row r="1612" spans="4:4" x14ac:dyDescent="0.2">
      <c r="D1612"/>
    </row>
    <row r="1613" spans="4:4" x14ac:dyDescent="0.2">
      <c r="D1613"/>
    </row>
    <row r="1614" spans="4:4" x14ac:dyDescent="0.2">
      <c r="D1614"/>
    </row>
    <row r="1615" spans="4:4" x14ac:dyDescent="0.2">
      <c r="D1615"/>
    </row>
    <row r="1616" spans="4:4" x14ac:dyDescent="0.2">
      <c r="D1616"/>
    </row>
    <row r="1617" spans="4:4" x14ac:dyDescent="0.2">
      <c r="D1617"/>
    </row>
    <row r="1618" spans="4:4" x14ac:dyDescent="0.2">
      <c r="D1618"/>
    </row>
    <row r="1619" spans="4:4" x14ac:dyDescent="0.2">
      <c r="D1619"/>
    </row>
    <row r="1620" spans="4:4" x14ac:dyDescent="0.2">
      <c r="D1620"/>
    </row>
    <row r="1621" spans="4:4" x14ac:dyDescent="0.2">
      <c r="D1621"/>
    </row>
    <row r="1622" spans="4:4" x14ac:dyDescent="0.2">
      <c r="D1622"/>
    </row>
    <row r="1623" spans="4:4" x14ac:dyDescent="0.2">
      <c r="D1623"/>
    </row>
    <row r="1624" spans="4:4" x14ac:dyDescent="0.2">
      <c r="D1624"/>
    </row>
    <row r="1625" spans="4:4" x14ac:dyDescent="0.2">
      <c r="D1625"/>
    </row>
    <row r="1626" spans="4:4" x14ac:dyDescent="0.2">
      <c r="D1626"/>
    </row>
    <row r="1627" spans="4:4" x14ac:dyDescent="0.2">
      <c r="D1627"/>
    </row>
    <row r="1628" spans="4:4" x14ac:dyDescent="0.2">
      <c r="D1628"/>
    </row>
    <row r="1629" spans="4:4" x14ac:dyDescent="0.2">
      <c r="D1629"/>
    </row>
    <row r="1630" spans="4:4" x14ac:dyDescent="0.2">
      <c r="D1630"/>
    </row>
    <row r="1631" spans="4:4" x14ac:dyDescent="0.2">
      <c r="D1631"/>
    </row>
    <row r="1632" spans="4:4" x14ac:dyDescent="0.2">
      <c r="D1632"/>
    </row>
    <row r="1633" spans="4:4" x14ac:dyDescent="0.2">
      <c r="D1633"/>
    </row>
    <row r="1634" spans="4:4" x14ac:dyDescent="0.2">
      <c r="D1634"/>
    </row>
    <row r="1635" spans="4:4" x14ac:dyDescent="0.2">
      <c r="D1635"/>
    </row>
    <row r="1636" spans="4:4" x14ac:dyDescent="0.2">
      <c r="D1636"/>
    </row>
    <row r="1637" spans="4:4" x14ac:dyDescent="0.2">
      <c r="D1637"/>
    </row>
    <row r="1638" spans="4:4" x14ac:dyDescent="0.2">
      <c r="D1638"/>
    </row>
    <row r="1639" spans="4:4" x14ac:dyDescent="0.2">
      <c r="D1639"/>
    </row>
    <row r="1640" spans="4:4" x14ac:dyDescent="0.2">
      <c r="D1640"/>
    </row>
    <row r="1641" spans="4:4" x14ac:dyDescent="0.2">
      <c r="D1641"/>
    </row>
    <row r="1642" spans="4:4" x14ac:dyDescent="0.2">
      <c r="D1642"/>
    </row>
    <row r="1643" spans="4:4" x14ac:dyDescent="0.2">
      <c r="D1643"/>
    </row>
    <row r="1644" spans="4:4" x14ac:dyDescent="0.2">
      <c r="D1644"/>
    </row>
    <row r="1645" spans="4:4" x14ac:dyDescent="0.2">
      <c r="D1645"/>
    </row>
    <row r="1646" spans="4:4" x14ac:dyDescent="0.2">
      <c r="D1646"/>
    </row>
    <row r="1647" spans="4:4" x14ac:dyDescent="0.2">
      <c r="D1647"/>
    </row>
    <row r="1648" spans="4:4" x14ac:dyDescent="0.2">
      <c r="D1648"/>
    </row>
    <row r="1649" spans="4:4" x14ac:dyDescent="0.2">
      <c r="D1649"/>
    </row>
    <row r="1650" spans="4:4" x14ac:dyDescent="0.2">
      <c r="D1650"/>
    </row>
    <row r="1651" spans="4:4" x14ac:dyDescent="0.2">
      <c r="D1651"/>
    </row>
    <row r="1652" spans="4:4" x14ac:dyDescent="0.2">
      <c r="D1652"/>
    </row>
    <row r="1653" spans="4:4" x14ac:dyDescent="0.2">
      <c r="D1653"/>
    </row>
    <row r="1654" spans="4:4" x14ac:dyDescent="0.2">
      <c r="D1654"/>
    </row>
    <row r="1655" spans="4:4" x14ac:dyDescent="0.2">
      <c r="D1655"/>
    </row>
    <row r="1656" spans="4:4" x14ac:dyDescent="0.2">
      <c r="D1656"/>
    </row>
    <row r="1657" spans="4:4" x14ac:dyDescent="0.2">
      <c r="D1657"/>
    </row>
    <row r="1658" spans="4:4" x14ac:dyDescent="0.2">
      <c r="D1658"/>
    </row>
    <row r="1659" spans="4:4" x14ac:dyDescent="0.2">
      <c r="D1659"/>
    </row>
    <row r="1660" spans="4:4" x14ac:dyDescent="0.2">
      <c r="D1660"/>
    </row>
    <row r="1661" spans="4:4" x14ac:dyDescent="0.2">
      <c r="D1661"/>
    </row>
    <row r="1662" spans="4:4" x14ac:dyDescent="0.2">
      <c r="D1662"/>
    </row>
    <row r="1663" spans="4:4" x14ac:dyDescent="0.2">
      <c r="D1663"/>
    </row>
    <row r="1664" spans="4:4" x14ac:dyDescent="0.2">
      <c r="D1664"/>
    </row>
    <row r="1665" spans="4:4" x14ac:dyDescent="0.2">
      <c r="D1665"/>
    </row>
    <row r="1666" spans="4:4" x14ac:dyDescent="0.2">
      <c r="D1666"/>
    </row>
    <row r="1667" spans="4:4" x14ac:dyDescent="0.2">
      <c r="D1667"/>
    </row>
    <row r="1668" spans="4:4" x14ac:dyDescent="0.2">
      <c r="D1668"/>
    </row>
    <row r="1669" spans="4:4" x14ac:dyDescent="0.2">
      <c r="D1669"/>
    </row>
    <row r="1670" spans="4:4" x14ac:dyDescent="0.2">
      <c r="D1670"/>
    </row>
    <row r="1671" spans="4:4" x14ac:dyDescent="0.2">
      <c r="D1671"/>
    </row>
    <row r="1672" spans="4:4" x14ac:dyDescent="0.2">
      <c r="D1672"/>
    </row>
    <row r="1673" spans="4:4" x14ac:dyDescent="0.2">
      <c r="D1673"/>
    </row>
    <row r="1674" spans="4:4" x14ac:dyDescent="0.2">
      <c r="D1674"/>
    </row>
    <row r="1675" spans="4:4" x14ac:dyDescent="0.2">
      <c r="D1675"/>
    </row>
    <row r="1676" spans="4:4" x14ac:dyDescent="0.2">
      <c r="D1676"/>
    </row>
    <row r="1677" spans="4:4" x14ac:dyDescent="0.2">
      <c r="D1677"/>
    </row>
    <row r="1678" spans="4:4" x14ac:dyDescent="0.2">
      <c r="D1678"/>
    </row>
    <row r="1679" spans="4:4" x14ac:dyDescent="0.2">
      <c r="D1679"/>
    </row>
    <row r="1680" spans="4:4" x14ac:dyDescent="0.2">
      <c r="D1680"/>
    </row>
    <row r="1681" spans="4:4" x14ac:dyDescent="0.2">
      <c r="D1681"/>
    </row>
    <row r="1682" spans="4:4" x14ac:dyDescent="0.2">
      <c r="D1682"/>
    </row>
    <row r="1683" spans="4:4" x14ac:dyDescent="0.2">
      <c r="D1683"/>
    </row>
    <row r="1684" spans="4:4" x14ac:dyDescent="0.2">
      <c r="D1684"/>
    </row>
    <row r="1685" spans="4:4" x14ac:dyDescent="0.2">
      <c r="D1685"/>
    </row>
    <row r="1686" spans="4:4" x14ac:dyDescent="0.2">
      <c r="D1686"/>
    </row>
    <row r="1687" spans="4:4" x14ac:dyDescent="0.2">
      <c r="D1687"/>
    </row>
    <row r="1688" spans="4:4" x14ac:dyDescent="0.2">
      <c r="D1688"/>
    </row>
    <row r="1689" spans="4:4" x14ac:dyDescent="0.2">
      <c r="D1689"/>
    </row>
    <row r="1690" spans="4:4" x14ac:dyDescent="0.2">
      <c r="D1690"/>
    </row>
    <row r="1691" spans="4:4" x14ac:dyDescent="0.2">
      <c r="D1691"/>
    </row>
    <row r="1692" spans="4:4" x14ac:dyDescent="0.2">
      <c r="D1692"/>
    </row>
    <row r="1693" spans="4:4" x14ac:dyDescent="0.2">
      <c r="D1693"/>
    </row>
    <row r="1694" spans="4:4" x14ac:dyDescent="0.2">
      <c r="D1694"/>
    </row>
    <row r="1695" spans="4:4" x14ac:dyDescent="0.2">
      <c r="D1695"/>
    </row>
    <row r="1696" spans="4:4" x14ac:dyDescent="0.2">
      <c r="D1696"/>
    </row>
    <row r="1697" spans="4:4" x14ac:dyDescent="0.2">
      <c r="D1697"/>
    </row>
    <row r="1698" spans="4:4" x14ac:dyDescent="0.2">
      <c r="D1698"/>
    </row>
    <row r="1699" spans="4:4" x14ac:dyDescent="0.2">
      <c r="D1699"/>
    </row>
    <row r="1700" spans="4:4" x14ac:dyDescent="0.2">
      <c r="D1700"/>
    </row>
    <row r="1701" spans="4:4" x14ac:dyDescent="0.2">
      <c r="D1701"/>
    </row>
    <row r="1702" spans="4:4" x14ac:dyDescent="0.2">
      <c r="D1702"/>
    </row>
    <row r="1703" spans="4:4" x14ac:dyDescent="0.2">
      <c r="D1703"/>
    </row>
    <row r="1704" spans="4:4" x14ac:dyDescent="0.2">
      <c r="D1704"/>
    </row>
    <row r="1705" spans="4:4" x14ac:dyDescent="0.2">
      <c r="D1705"/>
    </row>
    <row r="1706" spans="4:4" x14ac:dyDescent="0.2">
      <c r="D1706"/>
    </row>
    <row r="1707" spans="4:4" x14ac:dyDescent="0.2">
      <c r="D1707"/>
    </row>
    <row r="1708" spans="4:4" x14ac:dyDescent="0.2">
      <c r="D1708"/>
    </row>
    <row r="1709" spans="4:4" x14ac:dyDescent="0.2">
      <c r="D1709"/>
    </row>
    <row r="1710" spans="4:4" x14ac:dyDescent="0.2">
      <c r="D1710"/>
    </row>
    <row r="1711" spans="4:4" x14ac:dyDescent="0.2">
      <c r="D1711"/>
    </row>
    <row r="1712" spans="4:4" x14ac:dyDescent="0.2">
      <c r="D1712"/>
    </row>
    <row r="1713" spans="4:4" x14ac:dyDescent="0.2">
      <c r="D1713"/>
    </row>
    <row r="1714" spans="4:4" x14ac:dyDescent="0.2">
      <c r="D1714"/>
    </row>
    <row r="1715" spans="4:4" x14ac:dyDescent="0.2">
      <c r="D1715"/>
    </row>
    <row r="1716" spans="4:4" x14ac:dyDescent="0.2">
      <c r="D1716"/>
    </row>
    <row r="1717" spans="4:4" x14ac:dyDescent="0.2">
      <c r="D1717"/>
    </row>
    <row r="1718" spans="4:4" x14ac:dyDescent="0.2">
      <c r="D1718"/>
    </row>
    <row r="1719" spans="4:4" x14ac:dyDescent="0.2">
      <c r="D1719"/>
    </row>
    <row r="1720" spans="4:4" x14ac:dyDescent="0.2">
      <c r="D1720"/>
    </row>
    <row r="1721" spans="4:4" x14ac:dyDescent="0.2">
      <c r="D1721"/>
    </row>
    <row r="1722" spans="4:4" x14ac:dyDescent="0.2">
      <c r="D1722"/>
    </row>
    <row r="1723" spans="4:4" x14ac:dyDescent="0.2">
      <c r="D1723"/>
    </row>
    <row r="1724" spans="4:4" x14ac:dyDescent="0.2">
      <c r="D1724"/>
    </row>
    <row r="1725" spans="4:4" x14ac:dyDescent="0.2">
      <c r="D1725"/>
    </row>
    <row r="1726" spans="4:4" x14ac:dyDescent="0.2">
      <c r="D1726"/>
    </row>
    <row r="1727" spans="4:4" x14ac:dyDescent="0.2">
      <c r="D1727"/>
    </row>
    <row r="1728" spans="4:4" x14ac:dyDescent="0.2">
      <c r="D1728"/>
    </row>
    <row r="1729" spans="4:4" x14ac:dyDescent="0.2">
      <c r="D1729"/>
    </row>
    <row r="1730" spans="4:4" x14ac:dyDescent="0.2">
      <c r="D1730"/>
    </row>
    <row r="1731" spans="4:4" x14ac:dyDescent="0.2">
      <c r="D1731"/>
    </row>
    <row r="1732" spans="4:4" x14ac:dyDescent="0.2">
      <c r="D1732"/>
    </row>
    <row r="1733" spans="4:4" x14ac:dyDescent="0.2">
      <c r="D1733"/>
    </row>
    <row r="1734" spans="4:4" x14ac:dyDescent="0.2">
      <c r="D1734"/>
    </row>
    <row r="1735" spans="4:4" x14ac:dyDescent="0.2">
      <c r="D1735"/>
    </row>
    <row r="1736" spans="4:4" x14ac:dyDescent="0.2">
      <c r="D1736"/>
    </row>
    <row r="1737" spans="4:4" x14ac:dyDescent="0.2">
      <c r="D1737"/>
    </row>
    <row r="1738" spans="4:4" x14ac:dyDescent="0.2">
      <c r="D1738"/>
    </row>
    <row r="1739" spans="4:4" x14ac:dyDescent="0.2">
      <c r="D1739"/>
    </row>
    <row r="1740" spans="4:4" x14ac:dyDescent="0.2">
      <c r="D1740"/>
    </row>
    <row r="1741" spans="4:4" x14ac:dyDescent="0.2">
      <c r="D1741"/>
    </row>
    <row r="1742" spans="4:4" x14ac:dyDescent="0.2">
      <c r="D1742"/>
    </row>
    <row r="1743" spans="4:4" x14ac:dyDescent="0.2">
      <c r="D1743"/>
    </row>
    <row r="1744" spans="4:4" x14ac:dyDescent="0.2">
      <c r="D1744"/>
    </row>
    <row r="1745" spans="4:4" x14ac:dyDescent="0.2">
      <c r="D1745"/>
    </row>
    <row r="1746" spans="4:4" x14ac:dyDescent="0.2">
      <c r="D1746"/>
    </row>
    <row r="1747" spans="4:4" x14ac:dyDescent="0.2">
      <c r="D1747"/>
    </row>
    <row r="1748" spans="4:4" x14ac:dyDescent="0.2">
      <c r="D1748"/>
    </row>
    <row r="1749" spans="4:4" x14ac:dyDescent="0.2">
      <c r="D1749"/>
    </row>
    <row r="1750" spans="4:4" x14ac:dyDescent="0.2">
      <c r="D1750"/>
    </row>
    <row r="1751" spans="4:4" x14ac:dyDescent="0.2">
      <c r="D1751"/>
    </row>
    <row r="1752" spans="4:4" x14ac:dyDescent="0.2">
      <c r="D1752"/>
    </row>
    <row r="1753" spans="4:4" x14ac:dyDescent="0.2">
      <c r="D1753"/>
    </row>
    <row r="1754" spans="4:4" x14ac:dyDescent="0.2">
      <c r="D1754"/>
    </row>
    <row r="1755" spans="4:4" x14ac:dyDescent="0.2">
      <c r="D1755"/>
    </row>
    <row r="1756" spans="4:4" x14ac:dyDescent="0.2">
      <c r="D1756"/>
    </row>
    <row r="1757" spans="4:4" x14ac:dyDescent="0.2">
      <c r="D1757"/>
    </row>
    <row r="1758" spans="4:4" x14ac:dyDescent="0.2">
      <c r="D1758"/>
    </row>
    <row r="1759" spans="4:4" x14ac:dyDescent="0.2">
      <c r="D1759"/>
    </row>
    <row r="1760" spans="4:4" x14ac:dyDescent="0.2">
      <c r="D1760"/>
    </row>
    <row r="1761" spans="4:4" x14ac:dyDescent="0.2">
      <c r="D1761"/>
    </row>
    <row r="1762" spans="4:4" x14ac:dyDescent="0.2">
      <c r="D1762"/>
    </row>
    <row r="1763" spans="4:4" x14ac:dyDescent="0.2">
      <c r="D1763"/>
    </row>
    <row r="1764" spans="4:4" x14ac:dyDescent="0.2">
      <c r="D1764"/>
    </row>
    <row r="1765" spans="4:4" x14ac:dyDescent="0.2">
      <c r="D1765"/>
    </row>
    <row r="1766" spans="4:4" x14ac:dyDescent="0.2">
      <c r="D1766"/>
    </row>
    <row r="1767" spans="4:4" x14ac:dyDescent="0.2">
      <c r="D1767"/>
    </row>
    <row r="1768" spans="4:4" x14ac:dyDescent="0.2">
      <c r="D1768"/>
    </row>
    <row r="1769" spans="4:4" x14ac:dyDescent="0.2">
      <c r="D1769"/>
    </row>
    <row r="1770" spans="4:4" x14ac:dyDescent="0.2">
      <c r="D1770"/>
    </row>
    <row r="1771" spans="4:4" x14ac:dyDescent="0.2">
      <c r="D1771"/>
    </row>
    <row r="1772" spans="4:4" x14ac:dyDescent="0.2">
      <c r="D1772"/>
    </row>
    <row r="1773" spans="4:4" x14ac:dyDescent="0.2">
      <c r="D1773"/>
    </row>
    <row r="1774" spans="4:4" x14ac:dyDescent="0.2">
      <c r="D1774"/>
    </row>
    <row r="1775" spans="4:4" x14ac:dyDescent="0.2">
      <c r="D1775"/>
    </row>
    <row r="1776" spans="4:4" x14ac:dyDescent="0.2">
      <c r="D1776"/>
    </row>
    <row r="1777" spans="4:4" x14ac:dyDescent="0.2">
      <c r="D1777"/>
    </row>
    <row r="1778" spans="4:4" x14ac:dyDescent="0.2">
      <c r="D1778"/>
    </row>
    <row r="1779" spans="4:4" x14ac:dyDescent="0.2">
      <c r="D1779"/>
    </row>
    <row r="1780" spans="4:4" x14ac:dyDescent="0.2">
      <c r="D1780"/>
    </row>
    <row r="1781" spans="4:4" x14ac:dyDescent="0.2">
      <c r="D1781"/>
    </row>
    <row r="1782" spans="4:4" x14ac:dyDescent="0.2">
      <c r="D1782"/>
    </row>
    <row r="1783" spans="4:4" x14ac:dyDescent="0.2">
      <c r="D1783"/>
    </row>
    <row r="1784" spans="4:4" x14ac:dyDescent="0.2">
      <c r="D1784"/>
    </row>
    <row r="1785" spans="4:4" x14ac:dyDescent="0.2">
      <c r="D1785"/>
    </row>
    <row r="1786" spans="4:4" x14ac:dyDescent="0.2">
      <c r="D1786"/>
    </row>
    <row r="1787" spans="4:4" x14ac:dyDescent="0.2">
      <c r="D1787"/>
    </row>
    <row r="1788" spans="4:4" x14ac:dyDescent="0.2">
      <c r="D1788"/>
    </row>
    <row r="1789" spans="4:4" x14ac:dyDescent="0.2">
      <c r="D1789"/>
    </row>
    <row r="1790" spans="4:4" x14ac:dyDescent="0.2">
      <c r="D1790"/>
    </row>
    <row r="1791" spans="4:4" x14ac:dyDescent="0.2">
      <c r="D1791"/>
    </row>
    <row r="1792" spans="4:4" x14ac:dyDescent="0.2">
      <c r="D1792"/>
    </row>
    <row r="1793" spans="4:4" x14ac:dyDescent="0.2">
      <c r="D1793"/>
    </row>
    <row r="1794" spans="4:4" x14ac:dyDescent="0.2">
      <c r="D1794"/>
    </row>
    <row r="1795" spans="4:4" x14ac:dyDescent="0.2">
      <c r="D1795"/>
    </row>
    <row r="1796" spans="4:4" x14ac:dyDescent="0.2">
      <c r="D1796"/>
    </row>
    <row r="1797" spans="4:4" x14ac:dyDescent="0.2">
      <c r="D1797"/>
    </row>
    <row r="1798" spans="4:4" x14ac:dyDescent="0.2">
      <c r="D1798"/>
    </row>
    <row r="1799" spans="4:4" x14ac:dyDescent="0.2">
      <c r="D1799"/>
    </row>
    <row r="1800" spans="4:4" x14ac:dyDescent="0.2">
      <c r="D1800"/>
    </row>
    <row r="1801" spans="4:4" x14ac:dyDescent="0.2">
      <c r="D1801"/>
    </row>
    <row r="1802" spans="4:4" x14ac:dyDescent="0.2">
      <c r="D1802"/>
    </row>
    <row r="1803" spans="4:4" x14ac:dyDescent="0.2">
      <c r="D1803"/>
    </row>
    <row r="1804" spans="4:4" x14ac:dyDescent="0.2">
      <c r="D1804"/>
    </row>
    <row r="1805" spans="4:4" x14ac:dyDescent="0.2">
      <c r="D1805"/>
    </row>
    <row r="1806" spans="4:4" x14ac:dyDescent="0.2">
      <c r="D1806"/>
    </row>
    <row r="1807" spans="4:4" x14ac:dyDescent="0.2">
      <c r="D1807"/>
    </row>
    <row r="1808" spans="4:4" x14ac:dyDescent="0.2">
      <c r="D1808"/>
    </row>
    <row r="1809" spans="4:4" x14ac:dyDescent="0.2">
      <c r="D1809"/>
    </row>
    <row r="1810" spans="4:4" x14ac:dyDescent="0.2">
      <c r="D1810"/>
    </row>
    <row r="1811" spans="4:4" x14ac:dyDescent="0.2">
      <c r="D1811"/>
    </row>
    <row r="1812" spans="4:4" x14ac:dyDescent="0.2">
      <c r="D1812"/>
    </row>
    <row r="1813" spans="4:4" x14ac:dyDescent="0.2">
      <c r="D1813"/>
    </row>
    <row r="1814" spans="4:4" x14ac:dyDescent="0.2">
      <c r="D1814"/>
    </row>
    <row r="1815" spans="4:4" x14ac:dyDescent="0.2">
      <c r="D1815"/>
    </row>
    <row r="1816" spans="4:4" x14ac:dyDescent="0.2">
      <c r="D1816"/>
    </row>
    <row r="1817" spans="4:4" x14ac:dyDescent="0.2">
      <c r="D1817"/>
    </row>
    <row r="1818" spans="4:4" x14ac:dyDescent="0.2">
      <c r="D1818"/>
    </row>
    <row r="1819" spans="4:4" x14ac:dyDescent="0.2">
      <c r="D1819"/>
    </row>
    <row r="1820" spans="4:4" x14ac:dyDescent="0.2">
      <c r="D1820"/>
    </row>
    <row r="1821" spans="4:4" x14ac:dyDescent="0.2">
      <c r="D1821"/>
    </row>
    <row r="1822" spans="4:4" x14ac:dyDescent="0.2">
      <c r="D1822"/>
    </row>
    <row r="1823" spans="4:4" x14ac:dyDescent="0.2">
      <c r="D1823"/>
    </row>
    <row r="1824" spans="4:4" x14ac:dyDescent="0.2">
      <c r="D1824"/>
    </row>
    <row r="1825" spans="4:4" x14ac:dyDescent="0.2">
      <c r="D1825"/>
    </row>
    <row r="1826" spans="4:4" x14ac:dyDescent="0.2">
      <c r="D1826"/>
    </row>
    <row r="1827" spans="4:4" x14ac:dyDescent="0.2">
      <c r="D1827"/>
    </row>
    <row r="1828" spans="4:4" x14ac:dyDescent="0.2">
      <c r="D1828"/>
    </row>
    <row r="1829" spans="4:4" x14ac:dyDescent="0.2">
      <c r="D1829"/>
    </row>
    <row r="1830" spans="4:4" x14ac:dyDescent="0.2">
      <c r="D1830"/>
    </row>
    <row r="1831" spans="4:4" x14ac:dyDescent="0.2">
      <c r="D1831"/>
    </row>
    <row r="1832" spans="4:4" x14ac:dyDescent="0.2">
      <c r="D1832"/>
    </row>
    <row r="1833" spans="4:4" x14ac:dyDescent="0.2">
      <c r="D1833"/>
    </row>
    <row r="1834" spans="4:4" x14ac:dyDescent="0.2">
      <c r="D1834"/>
    </row>
    <row r="1835" spans="4:4" x14ac:dyDescent="0.2">
      <c r="D1835"/>
    </row>
    <row r="1836" spans="4:4" x14ac:dyDescent="0.2">
      <c r="D1836"/>
    </row>
    <row r="1837" spans="4:4" x14ac:dyDescent="0.2">
      <c r="D1837"/>
    </row>
    <row r="1838" spans="4:4" x14ac:dyDescent="0.2">
      <c r="D1838"/>
    </row>
    <row r="1839" spans="4:4" x14ac:dyDescent="0.2">
      <c r="D1839"/>
    </row>
    <row r="1840" spans="4:4" x14ac:dyDescent="0.2">
      <c r="D1840"/>
    </row>
    <row r="1841" spans="4:4" x14ac:dyDescent="0.2">
      <c r="D1841"/>
    </row>
    <row r="1842" spans="4:4" x14ac:dyDescent="0.2">
      <c r="D1842"/>
    </row>
    <row r="1843" spans="4:4" x14ac:dyDescent="0.2">
      <c r="D1843"/>
    </row>
    <row r="1844" spans="4:4" x14ac:dyDescent="0.2">
      <c r="D1844"/>
    </row>
    <row r="1845" spans="4:4" x14ac:dyDescent="0.2">
      <c r="D1845"/>
    </row>
    <row r="1846" spans="4:4" x14ac:dyDescent="0.2">
      <c r="D1846"/>
    </row>
    <row r="1847" spans="4:4" x14ac:dyDescent="0.2">
      <c r="D1847"/>
    </row>
    <row r="1848" spans="4:4" x14ac:dyDescent="0.2">
      <c r="D1848"/>
    </row>
    <row r="1849" spans="4:4" x14ac:dyDescent="0.2">
      <c r="D1849"/>
    </row>
    <row r="1850" spans="4:4" x14ac:dyDescent="0.2">
      <c r="D1850"/>
    </row>
    <row r="1851" spans="4:4" x14ac:dyDescent="0.2">
      <c r="D1851"/>
    </row>
    <row r="1852" spans="4:4" x14ac:dyDescent="0.2">
      <c r="D1852"/>
    </row>
    <row r="1853" spans="4:4" x14ac:dyDescent="0.2">
      <c r="D1853"/>
    </row>
    <row r="1854" spans="4:4" x14ac:dyDescent="0.2">
      <c r="D1854"/>
    </row>
    <row r="1855" spans="4:4" x14ac:dyDescent="0.2">
      <c r="D1855"/>
    </row>
    <row r="1856" spans="4:4" x14ac:dyDescent="0.2">
      <c r="D1856"/>
    </row>
    <row r="1857" spans="4:4" x14ac:dyDescent="0.2">
      <c r="D1857"/>
    </row>
    <row r="1858" spans="4:4" x14ac:dyDescent="0.2">
      <c r="D1858"/>
    </row>
    <row r="1859" spans="4:4" x14ac:dyDescent="0.2">
      <c r="D1859"/>
    </row>
    <row r="1860" spans="4:4" x14ac:dyDescent="0.2">
      <c r="D1860"/>
    </row>
    <row r="1861" spans="4:4" x14ac:dyDescent="0.2">
      <c r="D1861"/>
    </row>
    <row r="1862" spans="4:4" x14ac:dyDescent="0.2">
      <c r="D1862"/>
    </row>
    <row r="1863" spans="4:4" x14ac:dyDescent="0.2">
      <c r="D1863"/>
    </row>
    <row r="1864" spans="4:4" x14ac:dyDescent="0.2">
      <c r="D1864"/>
    </row>
    <row r="1865" spans="4:4" x14ac:dyDescent="0.2">
      <c r="D1865"/>
    </row>
    <row r="1866" spans="4:4" x14ac:dyDescent="0.2">
      <c r="D1866"/>
    </row>
    <row r="1867" spans="4:4" x14ac:dyDescent="0.2">
      <c r="D1867"/>
    </row>
    <row r="1868" spans="4:4" x14ac:dyDescent="0.2">
      <c r="D1868"/>
    </row>
    <row r="1869" spans="4:4" x14ac:dyDescent="0.2">
      <c r="D1869"/>
    </row>
    <row r="1870" spans="4:4" x14ac:dyDescent="0.2">
      <c r="D1870"/>
    </row>
    <row r="1871" spans="4:4" x14ac:dyDescent="0.2">
      <c r="D1871"/>
    </row>
    <row r="1872" spans="4:4" x14ac:dyDescent="0.2">
      <c r="D1872"/>
    </row>
    <row r="1873" spans="4:4" x14ac:dyDescent="0.2">
      <c r="D1873"/>
    </row>
    <row r="1874" spans="4:4" x14ac:dyDescent="0.2">
      <c r="D1874"/>
    </row>
    <row r="1875" spans="4:4" x14ac:dyDescent="0.2">
      <c r="D1875"/>
    </row>
    <row r="1876" spans="4:4" x14ac:dyDescent="0.2">
      <c r="D1876"/>
    </row>
    <row r="1877" spans="4:4" x14ac:dyDescent="0.2">
      <c r="D1877"/>
    </row>
    <row r="1878" spans="4:4" x14ac:dyDescent="0.2">
      <c r="D1878"/>
    </row>
    <row r="1879" spans="4:4" x14ac:dyDescent="0.2">
      <c r="D1879"/>
    </row>
    <row r="1880" spans="4:4" x14ac:dyDescent="0.2">
      <c r="D1880"/>
    </row>
    <row r="1881" spans="4:4" x14ac:dyDescent="0.2">
      <c r="D1881"/>
    </row>
    <row r="1882" spans="4:4" x14ac:dyDescent="0.2">
      <c r="D1882"/>
    </row>
    <row r="1883" spans="4:4" x14ac:dyDescent="0.2">
      <c r="D1883"/>
    </row>
    <row r="1884" spans="4:4" x14ac:dyDescent="0.2">
      <c r="D1884"/>
    </row>
    <row r="1885" spans="4:4" x14ac:dyDescent="0.2">
      <c r="D1885"/>
    </row>
    <row r="1886" spans="4:4" x14ac:dyDescent="0.2">
      <c r="D1886"/>
    </row>
    <row r="1887" spans="4:4" x14ac:dyDescent="0.2">
      <c r="D1887"/>
    </row>
    <row r="1888" spans="4:4" x14ac:dyDescent="0.2">
      <c r="D1888"/>
    </row>
    <row r="1889" spans="4:4" x14ac:dyDescent="0.2">
      <c r="D1889"/>
    </row>
    <row r="1890" spans="4:4" x14ac:dyDescent="0.2">
      <c r="D1890"/>
    </row>
    <row r="1891" spans="4:4" x14ac:dyDescent="0.2">
      <c r="D1891"/>
    </row>
    <row r="1892" spans="4:4" x14ac:dyDescent="0.2">
      <c r="D1892"/>
    </row>
    <row r="1893" spans="4:4" x14ac:dyDescent="0.2">
      <c r="D1893"/>
    </row>
    <row r="1894" spans="4:4" x14ac:dyDescent="0.2">
      <c r="D1894"/>
    </row>
    <row r="1895" spans="4:4" x14ac:dyDescent="0.2">
      <c r="D1895"/>
    </row>
    <row r="1896" spans="4:4" x14ac:dyDescent="0.2">
      <c r="D1896"/>
    </row>
    <row r="1897" spans="4:4" x14ac:dyDescent="0.2">
      <c r="D1897"/>
    </row>
    <row r="1898" spans="4:4" x14ac:dyDescent="0.2">
      <c r="D1898"/>
    </row>
    <row r="1899" spans="4:4" x14ac:dyDescent="0.2">
      <c r="D1899"/>
    </row>
    <row r="1900" spans="4:4" x14ac:dyDescent="0.2">
      <c r="D1900"/>
    </row>
    <row r="1901" spans="4:4" x14ac:dyDescent="0.2">
      <c r="D1901"/>
    </row>
    <row r="1902" spans="4:4" x14ac:dyDescent="0.2">
      <c r="D1902"/>
    </row>
    <row r="1903" spans="4:4" x14ac:dyDescent="0.2">
      <c r="D1903"/>
    </row>
    <row r="1904" spans="4:4" x14ac:dyDescent="0.2">
      <c r="D1904"/>
    </row>
    <row r="1905" spans="4:4" x14ac:dyDescent="0.2">
      <c r="D1905"/>
    </row>
    <row r="1906" spans="4:4" x14ac:dyDescent="0.2">
      <c r="D1906"/>
    </row>
    <row r="1907" spans="4:4" x14ac:dyDescent="0.2">
      <c r="D1907"/>
    </row>
    <row r="1908" spans="4:4" x14ac:dyDescent="0.2">
      <c r="D1908"/>
    </row>
    <row r="1909" spans="4:4" x14ac:dyDescent="0.2">
      <c r="D1909"/>
    </row>
    <row r="1910" spans="4:4" x14ac:dyDescent="0.2">
      <c r="D1910"/>
    </row>
    <row r="1911" spans="4:4" x14ac:dyDescent="0.2">
      <c r="D1911"/>
    </row>
    <row r="1912" spans="4:4" x14ac:dyDescent="0.2">
      <c r="D1912"/>
    </row>
    <row r="1913" spans="4:4" x14ac:dyDescent="0.2">
      <c r="D1913"/>
    </row>
    <row r="1914" spans="4:4" x14ac:dyDescent="0.2">
      <c r="D1914"/>
    </row>
    <row r="1915" spans="4:4" x14ac:dyDescent="0.2">
      <c r="D1915"/>
    </row>
    <row r="1916" spans="4:4" x14ac:dyDescent="0.2">
      <c r="D1916"/>
    </row>
    <row r="1917" spans="4:4" x14ac:dyDescent="0.2">
      <c r="D1917"/>
    </row>
    <row r="1918" spans="4:4" x14ac:dyDescent="0.2">
      <c r="D1918"/>
    </row>
    <row r="1919" spans="4:4" x14ac:dyDescent="0.2">
      <c r="D1919"/>
    </row>
    <row r="1920" spans="4:4" x14ac:dyDescent="0.2">
      <c r="D1920"/>
    </row>
    <row r="1921" spans="4:4" x14ac:dyDescent="0.2">
      <c r="D1921"/>
    </row>
    <row r="1922" spans="4:4" x14ac:dyDescent="0.2">
      <c r="D1922"/>
    </row>
    <row r="1923" spans="4:4" x14ac:dyDescent="0.2">
      <c r="D1923"/>
    </row>
    <row r="1924" spans="4:4" x14ac:dyDescent="0.2">
      <c r="D1924"/>
    </row>
    <row r="1925" spans="4:4" x14ac:dyDescent="0.2">
      <c r="D1925"/>
    </row>
    <row r="1926" spans="4:4" x14ac:dyDescent="0.2">
      <c r="D1926"/>
    </row>
    <row r="1927" spans="4:4" x14ac:dyDescent="0.2">
      <c r="D1927"/>
    </row>
    <row r="1928" spans="4:4" x14ac:dyDescent="0.2">
      <c r="D1928"/>
    </row>
    <row r="1929" spans="4:4" x14ac:dyDescent="0.2">
      <c r="D1929"/>
    </row>
    <row r="1930" spans="4:4" x14ac:dyDescent="0.2">
      <c r="D1930"/>
    </row>
    <row r="1931" spans="4:4" x14ac:dyDescent="0.2">
      <c r="D1931"/>
    </row>
    <row r="1932" spans="4:4" x14ac:dyDescent="0.2">
      <c r="D1932"/>
    </row>
    <row r="1933" spans="4:4" x14ac:dyDescent="0.2">
      <c r="D1933"/>
    </row>
    <row r="1934" spans="4:4" x14ac:dyDescent="0.2">
      <c r="D1934"/>
    </row>
    <row r="1935" spans="4:4" x14ac:dyDescent="0.2">
      <c r="D1935"/>
    </row>
    <row r="1936" spans="4:4" x14ac:dyDescent="0.2">
      <c r="D1936"/>
    </row>
    <row r="1937" spans="4:4" x14ac:dyDescent="0.2">
      <c r="D1937"/>
    </row>
    <row r="1938" spans="4:4" x14ac:dyDescent="0.2">
      <c r="D1938"/>
    </row>
    <row r="1939" spans="4:4" x14ac:dyDescent="0.2">
      <c r="D1939"/>
    </row>
    <row r="1940" spans="4:4" x14ac:dyDescent="0.2">
      <c r="D1940"/>
    </row>
    <row r="1941" spans="4:4" x14ac:dyDescent="0.2">
      <c r="D1941"/>
    </row>
    <row r="1942" spans="4:4" x14ac:dyDescent="0.2">
      <c r="D1942"/>
    </row>
    <row r="1943" spans="4:4" x14ac:dyDescent="0.2">
      <c r="D1943"/>
    </row>
    <row r="1944" spans="4:4" x14ac:dyDescent="0.2">
      <c r="D1944"/>
    </row>
    <row r="1945" spans="4:4" x14ac:dyDescent="0.2">
      <c r="D1945"/>
    </row>
    <row r="1946" spans="4:4" x14ac:dyDescent="0.2">
      <c r="D1946"/>
    </row>
    <row r="1947" spans="4:4" x14ac:dyDescent="0.2">
      <c r="D1947"/>
    </row>
    <row r="1948" spans="4:4" x14ac:dyDescent="0.2">
      <c r="D1948"/>
    </row>
    <row r="1949" spans="4:4" x14ac:dyDescent="0.2">
      <c r="D1949"/>
    </row>
    <row r="1950" spans="4:4" x14ac:dyDescent="0.2">
      <c r="D1950"/>
    </row>
    <row r="1951" spans="4:4" x14ac:dyDescent="0.2">
      <c r="D1951"/>
    </row>
    <row r="1952" spans="4:4" x14ac:dyDescent="0.2">
      <c r="D1952"/>
    </row>
    <row r="1953" spans="4:4" x14ac:dyDescent="0.2">
      <c r="D1953"/>
    </row>
    <row r="1954" spans="4:4" x14ac:dyDescent="0.2">
      <c r="D1954"/>
    </row>
    <row r="1955" spans="4:4" x14ac:dyDescent="0.2">
      <c r="D1955"/>
    </row>
    <row r="1956" spans="4:4" x14ac:dyDescent="0.2">
      <c r="D1956"/>
    </row>
    <row r="1957" spans="4:4" x14ac:dyDescent="0.2">
      <c r="D1957"/>
    </row>
    <row r="1958" spans="4:4" x14ac:dyDescent="0.2">
      <c r="D1958"/>
    </row>
    <row r="1959" spans="4:4" x14ac:dyDescent="0.2">
      <c r="D1959"/>
    </row>
    <row r="1960" spans="4:4" x14ac:dyDescent="0.2">
      <c r="D1960"/>
    </row>
    <row r="1961" spans="4:4" x14ac:dyDescent="0.2">
      <c r="D1961"/>
    </row>
    <row r="1962" spans="4:4" x14ac:dyDescent="0.2">
      <c r="D1962"/>
    </row>
    <row r="1963" spans="4:4" x14ac:dyDescent="0.2">
      <c r="D1963"/>
    </row>
    <row r="1964" spans="4:4" x14ac:dyDescent="0.2">
      <c r="D1964"/>
    </row>
    <row r="1965" spans="4:4" x14ac:dyDescent="0.2">
      <c r="D1965"/>
    </row>
    <row r="1966" spans="4:4" x14ac:dyDescent="0.2">
      <c r="D1966"/>
    </row>
    <row r="1967" spans="4:4" x14ac:dyDescent="0.2">
      <c r="D1967"/>
    </row>
    <row r="1968" spans="4:4" x14ac:dyDescent="0.2">
      <c r="D1968"/>
    </row>
    <row r="1969" spans="4:4" x14ac:dyDescent="0.2">
      <c r="D1969"/>
    </row>
    <row r="1970" spans="4:4" x14ac:dyDescent="0.2">
      <c r="D1970"/>
    </row>
    <row r="1971" spans="4:4" x14ac:dyDescent="0.2">
      <c r="D1971"/>
    </row>
    <row r="1972" spans="4:4" x14ac:dyDescent="0.2">
      <c r="D1972"/>
    </row>
    <row r="1973" spans="4:4" x14ac:dyDescent="0.2">
      <c r="D1973"/>
    </row>
    <row r="1974" spans="4:4" x14ac:dyDescent="0.2">
      <c r="D1974"/>
    </row>
    <row r="1975" spans="4:4" x14ac:dyDescent="0.2">
      <c r="D1975"/>
    </row>
    <row r="1976" spans="4:4" x14ac:dyDescent="0.2">
      <c r="D1976"/>
    </row>
    <row r="1977" spans="4:4" x14ac:dyDescent="0.2">
      <c r="D1977"/>
    </row>
    <row r="1978" spans="4:4" x14ac:dyDescent="0.2">
      <c r="D1978"/>
    </row>
    <row r="1979" spans="4:4" x14ac:dyDescent="0.2">
      <c r="D1979"/>
    </row>
    <row r="1980" spans="4:4" x14ac:dyDescent="0.2">
      <c r="D1980"/>
    </row>
    <row r="1981" spans="4:4" x14ac:dyDescent="0.2">
      <c r="D1981"/>
    </row>
    <row r="1982" spans="4:4" x14ac:dyDescent="0.2">
      <c r="D1982"/>
    </row>
    <row r="1983" spans="4:4" x14ac:dyDescent="0.2">
      <c r="D1983"/>
    </row>
    <row r="1984" spans="4:4" x14ac:dyDescent="0.2">
      <c r="D1984"/>
    </row>
    <row r="1985" spans="4:4" x14ac:dyDescent="0.2">
      <c r="D1985"/>
    </row>
    <row r="1986" spans="4:4" x14ac:dyDescent="0.2">
      <c r="D1986"/>
    </row>
    <row r="1987" spans="4:4" x14ac:dyDescent="0.2">
      <c r="D1987"/>
    </row>
    <row r="1988" spans="4:4" x14ac:dyDescent="0.2">
      <c r="D1988"/>
    </row>
    <row r="1989" spans="4:4" x14ac:dyDescent="0.2">
      <c r="D1989"/>
    </row>
    <row r="1990" spans="4:4" x14ac:dyDescent="0.2">
      <c r="D1990"/>
    </row>
    <row r="1991" spans="4:4" x14ac:dyDescent="0.2">
      <c r="D1991"/>
    </row>
    <row r="1992" spans="4:4" x14ac:dyDescent="0.2">
      <c r="D1992"/>
    </row>
    <row r="1993" spans="4:4" x14ac:dyDescent="0.2">
      <c r="D1993"/>
    </row>
    <row r="1994" spans="4:4" x14ac:dyDescent="0.2">
      <c r="D1994"/>
    </row>
    <row r="1995" spans="4:4" x14ac:dyDescent="0.2">
      <c r="D1995"/>
    </row>
    <row r="1996" spans="4:4" x14ac:dyDescent="0.2">
      <c r="D1996"/>
    </row>
    <row r="1997" spans="4:4" x14ac:dyDescent="0.2">
      <c r="D1997"/>
    </row>
    <row r="1998" spans="4:4" x14ac:dyDescent="0.2">
      <c r="D1998"/>
    </row>
    <row r="1999" spans="4:4" x14ac:dyDescent="0.2">
      <c r="D1999"/>
    </row>
    <row r="2000" spans="4:4" x14ac:dyDescent="0.2">
      <c r="D2000"/>
    </row>
    <row r="2001" spans="4:4" x14ac:dyDescent="0.2">
      <c r="D2001"/>
    </row>
    <row r="2002" spans="4:4" x14ac:dyDescent="0.2">
      <c r="D2002"/>
    </row>
    <row r="2003" spans="4:4" x14ac:dyDescent="0.2">
      <c r="D2003"/>
    </row>
    <row r="2004" spans="4:4" x14ac:dyDescent="0.2">
      <c r="D2004"/>
    </row>
    <row r="2005" spans="4:4" x14ac:dyDescent="0.2">
      <c r="D2005"/>
    </row>
    <row r="2006" spans="4:4" x14ac:dyDescent="0.2">
      <c r="D2006"/>
    </row>
    <row r="2007" spans="4:4" x14ac:dyDescent="0.2">
      <c r="D2007"/>
    </row>
    <row r="2008" spans="4:4" x14ac:dyDescent="0.2">
      <c r="D2008"/>
    </row>
    <row r="2009" spans="4:4" x14ac:dyDescent="0.2">
      <c r="D2009"/>
    </row>
    <row r="2010" spans="4:4" x14ac:dyDescent="0.2">
      <c r="D2010"/>
    </row>
    <row r="2011" spans="4:4" x14ac:dyDescent="0.2">
      <c r="D2011"/>
    </row>
    <row r="2012" spans="4:4" x14ac:dyDescent="0.2">
      <c r="D2012"/>
    </row>
    <row r="2013" spans="4:4" x14ac:dyDescent="0.2">
      <c r="D2013"/>
    </row>
    <row r="2014" spans="4:4" x14ac:dyDescent="0.2">
      <c r="D2014"/>
    </row>
    <row r="2015" spans="4:4" x14ac:dyDescent="0.2">
      <c r="D2015"/>
    </row>
    <row r="2016" spans="4:4" x14ac:dyDescent="0.2">
      <c r="D2016"/>
    </row>
    <row r="2017" spans="4:4" x14ac:dyDescent="0.2">
      <c r="D2017"/>
    </row>
    <row r="2018" spans="4:4" x14ac:dyDescent="0.2">
      <c r="D2018"/>
    </row>
    <row r="2019" spans="4:4" x14ac:dyDescent="0.2">
      <c r="D2019"/>
    </row>
    <row r="2020" spans="4:4" x14ac:dyDescent="0.2">
      <c r="D2020"/>
    </row>
    <row r="2021" spans="4:4" x14ac:dyDescent="0.2">
      <c r="D2021"/>
    </row>
    <row r="2022" spans="4:4" x14ac:dyDescent="0.2">
      <c r="D2022"/>
    </row>
    <row r="2023" spans="4:4" x14ac:dyDescent="0.2">
      <c r="D2023"/>
    </row>
    <row r="2024" spans="4:4" x14ac:dyDescent="0.2">
      <c r="D2024"/>
    </row>
    <row r="2025" spans="4:4" x14ac:dyDescent="0.2">
      <c r="D2025"/>
    </row>
    <row r="2026" spans="4:4" x14ac:dyDescent="0.2">
      <c r="D2026"/>
    </row>
    <row r="2027" spans="4:4" x14ac:dyDescent="0.2">
      <c r="D2027"/>
    </row>
    <row r="2028" spans="4:4" x14ac:dyDescent="0.2">
      <c r="D2028"/>
    </row>
    <row r="2029" spans="4:4" x14ac:dyDescent="0.2">
      <c r="D2029"/>
    </row>
    <row r="2030" spans="4:4" x14ac:dyDescent="0.2">
      <c r="D2030"/>
    </row>
    <row r="2031" spans="4:4" x14ac:dyDescent="0.2">
      <c r="D2031"/>
    </row>
    <row r="2032" spans="4:4" x14ac:dyDescent="0.2">
      <c r="D2032"/>
    </row>
    <row r="2033" spans="4:4" x14ac:dyDescent="0.2">
      <c r="D2033"/>
    </row>
    <row r="2034" spans="4:4" x14ac:dyDescent="0.2">
      <c r="D2034"/>
    </row>
    <row r="2035" spans="4:4" x14ac:dyDescent="0.2">
      <c r="D2035"/>
    </row>
    <row r="2036" spans="4:4" x14ac:dyDescent="0.2">
      <c r="D2036"/>
    </row>
    <row r="2037" spans="4:4" x14ac:dyDescent="0.2">
      <c r="D2037"/>
    </row>
    <row r="2038" spans="4:4" x14ac:dyDescent="0.2">
      <c r="D2038"/>
    </row>
    <row r="2039" spans="4:4" x14ac:dyDescent="0.2">
      <c r="D2039"/>
    </row>
    <row r="2040" spans="4:4" x14ac:dyDescent="0.2">
      <c r="D2040"/>
    </row>
    <row r="2041" spans="4:4" x14ac:dyDescent="0.2">
      <c r="D2041"/>
    </row>
    <row r="2042" spans="4:4" x14ac:dyDescent="0.2">
      <c r="D2042"/>
    </row>
    <row r="2043" spans="4:4" x14ac:dyDescent="0.2">
      <c r="D2043"/>
    </row>
    <row r="2044" spans="4:4" x14ac:dyDescent="0.2">
      <c r="D2044"/>
    </row>
    <row r="2045" spans="4:4" x14ac:dyDescent="0.2">
      <c r="D2045"/>
    </row>
    <row r="2046" spans="4:4" x14ac:dyDescent="0.2">
      <c r="D2046"/>
    </row>
    <row r="2047" spans="4:4" x14ac:dyDescent="0.2">
      <c r="D2047"/>
    </row>
    <row r="2048" spans="4:4" x14ac:dyDescent="0.2">
      <c r="D2048"/>
    </row>
    <row r="2049" spans="4:4" x14ac:dyDescent="0.2">
      <c r="D2049"/>
    </row>
    <row r="2050" spans="4:4" x14ac:dyDescent="0.2">
      <c r="D2050"/>
    </row>
    <row r="2051" spans="4:4" x14ac:dyDescent="0.2">
      <c r="D2051"/>
    </row>
    <row r="2052" spans="4:4" x14ac:dyDescent="0.2">
      <c r="D2052"/>
    </row>
    <row r="2053" spans="4:4" x14ac:dyDescent="0.2">
      <c r="D2053"/>
    </row>
    <row r="2054" spans="4:4" x14ac:dyDescent="0.2">
      <c r="D2054"/>
    </row>
    <row r="2055" spans="4:4" x14ac:dyDescent="0.2">
      <c r="D2055"/>
    </row>
    <row r="2056" spans="4:4" x14ac:dyDescent="0.2">
      <c r="D2056"/>
    </row>
    <row r="2057" spans="4:4" x14ac:dyDescent="0.2">
      <c r="D2057"/>
    </row>
    <row r="2058" spans="4:4" x14ac:dyDescent="0.2">
      <c r="D2058"/>
    </row>
    <row r="2059" spans="4:4" x14ac:dyDescent="0.2">
      <c r="D2059"/>
    </row>
    <row r="2060" spans="4:4" x14ac:dyDescent="0.2">
      <c r="D2060"/>
    </row>
    <row r="2061" spans="4:4" x14ac:dyDescent="0.2">
      <c r="D2061"/>
    </row>
    <row r="2062" spans="4:4" x14ac:dyDescent="0.2">
      <c r="D2062"/>
    </row>
    <row r="2063" spans="4:4" x14ac:dyDescent="0.2">
      <c r="D2063"/>
    </row>
    <row r="2064" spans="4:4" x14ac:dyDescent="0.2">
      <c r="D2064"/>
    </row>
    <row r="2065" spans="4:4" x14ac:dyDescent="0.2">
      <c r="D2065"/>
    </row>
    <row r="2066" spans="4:4" x14ac:dyDescent="0.2">
      <c r="D2066"/>
    </row>
    <row r="2067" spans="4:4" x14ac:dyDescent="0.2">
      <c r="D2067"/>
    </row>
    <row r="2068" spans="4:4" x14ac:dyDescent="0.2">
      <c r="D2068"/>
    </row>
    <row r="2069" spans="4:4" x14ac:dyDescent="0.2">
      <c r="D2069"/>
    </row>
    <row r="2070" spans="4:4" x14ac:dyDescent="0.2">
      <c r="D2070"/>
    </row>
    <row r="2071" spans="4:4" x14ac:dyDescent="0.2">
      <c r="D2071"/>
    </row>
    <row r="2072" spans="4:4" x14ac:dyDescent="0.2">
      <c r="D2072"/>
    </row>
    <row r="2073" spans="4:4" x14ac:dyDescent="0.2">
      <c r="D2073"/>
    </row>
    <row r="2074" spans="4:4" x14ac:dyDescent="0.2">
      <c r="D2074"/>
    </row>
    <row r="2075" spans="4:4" x14ac:dyDescent="0.2">
      <c r="D2075"/>
    </row>
    <row r="2076" spans="4:4" x14ac:dyDescent="0.2">
      <c r="D2076"/>
    </row>
    <row r="2077" spans="4:4" x14ac:dyDescent="0.2">
      <c r="D2077"/>
    </row>
    <row r="2078" spans="4:4" x14ac:dyDescent="0.2">
      <c r="D2078"/>
    </row>
    <row r="2079" spans="4:4" x14ac:dyDescent="0.2">
      <c r="D2079"/>
    </row>
    <row r="2080" spans="4:4" x14ac:dyDescent="0.2">
      <c r="D2080"/>
    </row>
    <row r="2081" spans="4:4" x14ac:dyDescent="0.2">
      <c r="D2081"/>
    </row>
    <row r="2082" spans="4:4" x14ac:dyDescent="0.2">
      <c r="D2082"/>
    </row>
    <row r="2083" spans="4:4" x14ac:dyDescent="0.2">
      <c r="D2083"/>
    </row>
    <row r="2084" spans="4:4" x14ac:dyDescent="0.2">
      <c r="D2084"/>
    </row>
    <row r="2085" spans="4:4" x14ac:dyDescent="0.2">
      <c r="D2085"/>
    </row>
    <row r="2086" spans="4:4" x14ac:dyDescent="0.2">
      <c r="D2086"/>
    </row>
    <row r="2087" spans="4:4" x14ac:dyDescent="0.2">
      <c r="D2087"/>
    </row>
    <row r="2088" spans="4:4" x14ac:dyDescent="0.2">
      <c r="D2088"/>
    </row>
    <row r="2089" spans="4:4" x14ac:dyDescent="0.2">
      <c r="D2089"/>
    </row>
    <row r="2090" spans="4:4" x14ac:dyDescent="0.2">
      <c r="D2090"/>
    </row>
    <row r="2091" spans="4:4" x14ac:dyDescent="0.2">
      <c r="D2091"/>
    </row>
    <row r="2092" spans="4:4" x14ac:dyDescent="0.2">
      <c r="D2092"/>
    </row>
    <row r="2093" spans="4:4" x14ac:dyDescent="0.2">
      <c r="D2093"/>
    </row>
    <row r="2094" spans="4:4" x14ac:dyDescent="0.2">
      <c r="D2094"/>
    </row>
    <row r="2095" spans="4:4" x14ac:dyDescent="0.2">
      <c r="D2095"/>
    </row>
    <row r="2096" spans="4:4" x14ac:dyDescent="0.2">
      <c r="D2096"/>
    </row>
    <row r="2097" spans="4:4" x14ac:dyDescent="0.2">
      <c r="D2097"/>
    </row>
    <row r="2098" spans="4:4" x14ac:dyDescent="0.2">
      <c r="D2098"/>
    </row>
    <row r="2099" spans="4:4" x14ac:dyDescent="0.2">
      <c r="D2099"/>
    </row>
    <row r="2100" spans="4:4" x14ac:dyDescent="0.2">
      <c r="D2100"/>
    </row>
    <row r="2101" spans="4:4" x14ac:dyDescent="0.2">
      <c r="D2101"/>
    </row>
    <row r="2102" spans="4:4" x14ac:dyDescent="0.2">
      <c r="D2102"/>
    </row>
    <row r="2103" spans="4:4" x14ac:dyDescent="0.2">
      <c r="D2103"/>
    </row>
    <row r="2104" spans="4:4" x14ac:dyDescent="0.2">
      <c r="D2104"/>
    </row>
    <row r="2105" spans="4:4" x14ac:dyDescent="0.2">
      <c r="D2105"/>
    </row>
    <row r="2106" spans="4:4" x14ac:dyDescent="0.2">
      <c r="D2106"/>
    </row>
    <row r="2107" spans="4:4" x14ac:dyDescent="0.2">
      <c r="D2107"/>
    </row>
    <row r="2108" spans="4:4" x14ac:dyDescent="0.2">
      <c r="D2108"/>
    </row>
    <row r="2109" spans="4:4" x14ac:dyDescent="0.2">
      <c r="D2109"/>
    </row>
    <row r="2110" spans="4:4" x14ac:dyDescent="0.2">
      <c r="D2110"/>
    </row>
    <row r="2111" spans="4:4" x14ac:dyDescent="0.2">
      <c r="D2111"/>
    </row>
    <row r="2112" spans="4:4" x14ac:dyDescent="0.2">
      <c r="D2112"/>
    </row>
    <row r="2113" spans="4:4" x14ac:dyDescent="0.2">
      <c r="D2113"/>
    </row>
    <row r="2114" spans="4:4" x14ac:dyDescent="0.2">
      <c r="D2114"/>
    </row>
    <row r="2115" spans="4:4" x14ac:dyDescent="0.2">
      <c r="D2115"/>
    </row>
    <row r="2116" spans="4:4" x14ac:dyDescent="0.2">
      <c r="D2116"/>
    </row>
    <row r="2117" spans="4:4" x14ac:dyDescent="0.2">
      <c r="D2117"/>
    </row>
    <row r="2118" spans="4:4" x14ac:dyDescent="0.2">
      <c r="D2118"/>
    </row>
    <row r="2119" spans="4:4" x14ac:dyDescent="0.2">
      <c r="D2119"/>
    </row>
    <row r="2120" spans="4:4" x14ac:dyDescent="0.2">
      <c r="D2120"/>
    </row>
    <row r="2121" spans="4:4" x14ac:dyDescent="0.2">
      <c r="D2121"/>
    </row>
    <row r="2122" spans="4:4" x14ac:dyDescent="0.2">
      <c r="D2122"/>
    </row>
    <row r="2123" spans="4:4" x14ac:dyDescent="0.2">
      <c r="D2123"/>
    </row>
    <row r="2124" spans="4:4" x14ac:dyDescent="0.2">
      <c r="D2124"/>
    </row>
    <row r="2125" spans="4:4" x14ac:dyDescent="0.2">
      <c r="D2125"/>
    </row>
    <row r="2126" spans="4:4" x14ac:dyDescent="0.2">
      <c r="D2126"/>
    </row>
    <row r="2127" spans="4:4" x14ac:dyDescent="0.2">
      <c r="D2127"/>
    </row>
    <row r="2128" spans="4:4" x14ac:dyDescent="0.2">
      <c r="D2128"/>
    </row>
    <row r="2129" spans="4:4" x14ac:dyDescent="0.2">
      <c r="D2129"/>
    </row>
    <row r="2130" spans="4:4" x14ac:dyDescent="0.2">
      <c r="D2130"/>
    </row>
    <row r="2131" spans="4:4" x14ac:dyDescent="0.2">
      <c r="D2131"/>
    </row>
    <row r="2132" spans="4:4" x14ac:dyDescent="0.2">
      <c r="D2132"/>
    </row>
    <row r="2133" spans="4:4" x14ac:dyDescent="0.2">
      <c r="D2133"/>
    </row>
    <row r="2134" spans="4:4" x14ac:dyDescent="0.2">
      <c r="D2134"/>
    </row>
    <row r="2135" spans="4:4" x14ac:dyDescent="0.2">
      <c r="D2135"/>
    </row>
    <row r="2136" spans="4:4" x14ac:dyDescent="0.2">
      <c r="D2136"/>
    </row>
    <row r="2137" spans="4:4" x14ac:dyDescent="0.2">
      <c r="D2137"/>
    </row>
    <row r="2138" spans="4:4" x14ac:dyDescent="0.2">
      <c r="D2138"/>
    </row>
    <row r="2139" spans="4:4" x14ac:dyDescent="0.2">
      <c r="D2139"/>
    </row>
    <row r="2140" spans="4:4" x14ac:dyDescent="0.2">
      <c r="D2140"/>
    </row>
    <row r="2141" spans="4:4" x14ac:dyDescent="0.2">
      <c r="D2141"/>
    </row>
    <row r="2142" spans="4:4" x14ac:dyDescent="0.2">
      <c r="D2142"/>
    </row>
    <row r="2143" spans="4:4" x14ac:dyDescent="0.2">
      <c r="D2143"/>
    </row>
    <row r="2144" spans="4:4" x14ac:dyDescent="0.2">
      <c r="D2144"/>
    </row>
    <row r="2145" spans="4:4" x14ac:dyDescent="0.2">
      <c r="D2145"/>
    </row>
    <row r="2146" spans="4:4" x14ac:dyDescent="0.2">
      <c r="D2146"/>
    </row>
    <row r="2147" spans="4:4" x14ac:dyDescent="0.2">
      <c r="D2147"/>
    </row>
    <row r="2148" spans="4:4" x14ac:dyDescent="0.2">
      <c r="D2148"/>
    </row>
    <row r="2149" spans="4:4" x14ac:dyDescent="0.2">
      <c r="D2149"/>
    </row>
    <row r="2150" spans="4:4" x14ac:dyDescent="0.2">
      <c r="D2150"/>
    </row>
    <row r="2151" spans="4:4" x14ac:dyDescent="0.2">
      <c r="D2151"/>
    </row>
    <row r="2152" spans="4:4" x14ac:dyDescent="0.2">
      <c r="D2152"/>
    </row>
    <row r="2153" spans="4:4" x14ac:dyDescent="0.2">
      <c r="D2153"/>
    </row>
    <row r="2154" spans="4:4" x14ac:dyDescent="0.2">
      <c r="D2154"/>
    </row>
    <row r="2155" spans="4:4" x14ac:dyDescent="0.2">
      <c r="D2155"/>
    </row>
    <row r="2156" spans="4:4" x14ac:dyDescent="0.2">
      <c r="D2156"/>
    </row>
    <row r="2157" spans="4:4" x14ac:dyDescent="0.2">
      <c r="D2157"/>
    </row>
    <row r="2158" spans="4:4" x14ac:dyDescent="0.2">
      <c r="D2158"/>
    </row>
    <row r="2159" spans="4:4" x14ac:dyDescent="0.2">
      <c r="D2159"/>
    </row>
    <row r="2160" spans="4:4" x14ac:dyDescent="0.2">
      <c r="D2160"/>
    </row>
    <row r="2161" spans="4:4" x14ac:dyDescent="0.2">
      <c r="D2161"/>
    </row>
    <row r="2162" spans="4:4" x14ac:dyDescent="0.2">
      <c r="D2162"/>
    </row>
    <row r="2163" spans="4:4" x14ac:dyDescent="0.2">
      <c r="D2163"/>
    </row>
    <row r="2164" spans="4:4" x14ac:dyDescent="0.2">
      <c r="D2164"/>
    </row>
    <row r="2165" spans="4:4" x14ac:dyDescent="0.2">
      <c r="D2165"/>
    </row>
    <row r="2166" spans="4:4" x14ac:dyDescent="0.2">
      <c r="D2166"/>
    </row>
    <row r="2167" spans="4:4" x14ac:dyDescent="0.2">
      <c r="D2167"/>
    </row>
    <row r="2168" spans="4:4" x14ac:dyDescent="0.2">
      <c r="D2168"/>
    </row>
    <row r="2169" spans="4:4" x14ac:dyDescent="0.2">
      <c r="D2169"/>
    </row>
    <row r="2170" spans="4:4" x14ac:dyDescent="0.2">
      <c r="D2170"/>
    </row>
    <row r="2171" spans="4:4" x14ac:dyDescent="0.2">
      <c r="D2171"/>
    </row>
    <row r="2172" spans="4:4" x14ac:dyDescent="0.2">
      <c r="D2172"/>
    </row>
    <row r="2173" spans="4:4" x14ac:dyDescent="0.2">
      <c r="D2173"/>
    </row>
    <row r="2174" spans="4:4" x14ac:dyDescent="0.2">
      <c r="D2174"/>
    </row>
    <row r="2175" spans="4:4" x14ac:dyDescent="0.2">
      <c r="D2175"/>
    </row>
    <row r="2176" spans="4:4" x14ac:dyDescent="0.2">
      <c r="D2176"/>
    </row>
    <row r="2177" spans="4:4" x14ac:dyDescent="0.2">
      <c r="D2177"/>
    </row>
    <row r="2178" spans="4:4" x14ac:dyDescent="0.2">
      <c r="D2178"/>
    </row>
    <row r="2179" spans="4:4" x14ac:dyDescent="0.2">
      <c r="D2179"/>
    </row>
    <row r="2180" spans="4:4" x14ac:dyDescent="0.2">
      <c r="D2180"/>
    </row>
    <row r="2181" spans="4:4" x14ac:dyDescent="0.2">
      <c r="D2181"/>
    </row>
    <row r="2182" spans="4:4" x14ac:dyDescent="0.2">
      <c r="D2182"/>
    </row>
    <row r="2183" spans="4:4" x14ac:dyDescent="0.2">
      <c r="D2183"/>
    </row>
    <row r="2184" spans="4:4" x14ac:dyDescent="0.2">
      <c r="D2184"/>
    </row>
    <row r="2185" spans="4:4" x14ac:dyDescent="0.2">
      <c r="D2185"/>
    </row>
    <row r="2186" spans="4:4" x14ac:dyDescent="0.2">
      <c r="D2186"/>
    </row>
    <row r="2187" spans="4:4" x14ac:dyDescent="0.2">
      <c r="D2187"/>
    </row>
    <row r="2188" spans="4:4" x14ac:dyDescent="0.2">
      <c r="D2188"/>
    </row>
    <row r="2189" spans="4:4" x14ac:dyDescent="0.2">
      <c r="D2189"/>
    </row>
    <row r="2190" spans="4:4" x14ac:dyDescent="0.2">
      <c r="D2190"/>
    </row>
    <row r="2191" spans="4:4" x14ac:dyDescent="0.2">
      <c r="D2191"/>
    </row>
    <row r="2192" spans="4:4" x14ac:dyDescent="0.2">
      <c r="D2192"/>
    </row>
    <row r="2193" spans="4:4" x14ac:dyDescent="0.2">
      <c r="D2193"/>
    </row>
    <row r="2194" spans="4:4" x14ac:dyDescent="0.2">
      <c r="D2194"/>
    </row>
    <row r="2195" spans="4:4" x14ac:dyDescent="0.2">
      <c r="D2195"/>
    </row>
    <row r="2196" spans="4:4" x14ac:dyDescent="0.2">
      <c r="D2196"/>
    </row>
    <row r="2197" spans="4:4" x14ac:dyDescent="0.2">
      <c r="D2197"/>
    </row>
    <row r="2198" spans="4:4" x14ac:dyDescent="0.2">
      <c r="D2198"/>
    </row>
    <row r="2199" spans="4:4" x14ac:dyDescent="0.2">
      <c r="D2199"/>
    </row>
    <row r="2200" spans="4:4" x14ac:dyDescent="0.2">
      <c r="D2200"/>
    </row>
    <row r="2201" spans="4:4" x14ac:dyDescent="0.2">
      <c r="D2201"/>
    </row>
    <row r="2202" spans="4:4" x14ac:dyDescent="0.2">
      <c r="D2202"/>
    </row>
    <row r="2203" spans="4:4" x14ac:dyDescent="0.2">
      <c r="D2203"/>
    </row>
    <row r="2204" spans="4:4" x14ac:dyDescent="0.2">
      <c r="D2204"/>
    </row>
    <row r="2205" spans="4:4" x14ac:dyDescent="0.2">
      <c r="D2205"/>
    </row>
    <row r="2206" spans="4:4" x14ac:dyDescent="0.2">
      <c r="D2206"/>
    </row>
    <row r="2207" spans="4:4" x14ac:dyDescent="0.2">
      <c r="D2207"/>
    </row>
    <row r="2208" spans="4:4" x14ac:dyDescent="0.2">
      <c r="D2208"/>
    </row>
    <row r="2209" spans="4:4" x14ac:dyDescent="0.2">
      <c r="D2209"/>
    </row>
    <row r="2210" spans="4:4" x14ac:dyDescent="0.2">
      <c r="D2210"/>
    </row>
    <row r="2211" spans="4:4" x14ac:dyDescent="0.2">
      <c r="D2211"/>
    </row>
    <row r="2212" spans="4:4" x14ac:dyDescent="0.2">
      <c r="D2212"/>
    </row>
    <row r="2213" spans="4:4" x14ac:dyDescent="0.2">
      <c r="D2213"/>
    </row>
    <row r="2214" spans="4:4" x14ac:dyDescent="0.2">
      <c r="D2214"/>
    </row>
    <row r="2215" spans="4:4" x14ac:dyDescent="0.2">
      <c r="D2215"/>
    </row>
    <row r="2216" spans="4:4" x14ac:dyDescent="0.2">
      <c r="D2216"/>
    </row>
    <row r="2217" spans="4:4" x14ac:dyDescent="0.2">
      <c r="D2217"/>
    </row>
    <row r="2218" spans="4:4" x14ac:dyDescent="0.2">
      <c r="D2218"/>
    </row>
    <row r="2219" spans="4:4" x14ac:dyDescent="0.2">
      <c r="D2219"/>
    </row>
    <row r="2220" spans="4:4" x14ac:dyDescent="0.2">
      <c r="D2220"/>
    </row>
    <row r="2221" spans="4:4" x14ac:dyDescent="0.2">
      <c r="D2221"/>
    </row>
    <row r="2222" spans="4:4" x14ac:dyDescent="0.2">
      <c r="D2222"/>
    </row>
    <row r="2223" spans="4:4" x14ac:dyDescent="0.2">
      <c r="D2223"/>
    </row>
    <row r="2224" spans="4:4" x14ac:dyDescent="0.2">
      <c r="D2224"/>
    </row>
    <row r="2225" spans="4:4" x14ac:dyDescent="0.2">
      <c r="D2225"/>
    </row>
    <row r="2226" spans="4:4" x14ac:dyDescent="0.2">
      <c r="D2226"/>
    </row>
    <row r="2227" spans="4:4" x14ac:dyDescent="0.2">
      <c r="D2227"/>
    </row>
    <row r="2228" spans="4:4" x14ac:dyDescent="0.2">
      <c r="D2228"/>
    </row>
    <row r="2229" spans="4:4" x14ac:dyDescent="0.2">
      <c r="D2229"/>
    </row>
    <row r="2230" spans="4:4" x14ac:dyDescent="0.2">
      <c r="D2230"/>
    </row>
    <row r="2231" spans="4:4" x14ac:dyDescent="0.2">
      <c r="D2231"/>
    </row>
    <row r="2232" spans="4:4" x14ac:dyDescent="0.2">
      <c r="D2232"/>
    </row>
    <row r="2233" spans="4:4" x14ac:dyDescent="0.2">
      <c r="D2233"/>
    </row>
    <row r="2234" spans="4:4" x14ac:dyDescent="0.2">
      <c r="D2234"/>
    </row>
    <row r="2235" spans="4:4" x14ac:dyDescent="0.2">
      <c r="D2235"/>
    </row>
    <row r="2236" spans="4:4" x14ac:dyDescent="0.2">
      <c r="D2236"/>
    </row>
    <row r="2237" spans="4:4" x14ac:dyDescent="0.2">
      <c r="D2237"/>
    </row>
    <row r="2238" spans="4:4" x14ac:dyDescent="0.2">
      <c r="D2238"/>
    </row>
    <row r="2239" spans="4:4" x14ac:dyDescent="0.2">
      <c r="D2239"/>
    </row>
    <row r="2240" spans="4:4" x14ac:dyDescent="0.2">
      <c r="D2240"/>
    </row>
    <row r="2241" spans="4:4" x14ac:dyDescent="0.2">
      <c r="D2241"/>
    </row>
    <row r="2242" spans="4:4" x14ac:dyDescent="0.2">
      <c r="D2242"/>
    </row>
    <row r="2243" spans="4:4" x14ac:dyDescent="0.2">
      <c r="D2243"/>
    </row>
    <row r="2244" spans="4:4" x14ac:dyDescent="0.2">
      <c r="D2244"/>
    </row>
    <row r="2245" spans="4:4" x14ac:dyDescent="0.2">
      <c r="D2245"/>
    </row>
    <row r="2246" spans="4:4" x14ac:dyDescent="0.2">
      <c r="D2246"/>
    </row>
    <row r="2247" spans="4:4" x14ac:dyDescent="0.2">
      <c r="D2247"/>
    </row>
    <row r="2248" spans="4:4" x14ac:dyDescent="0.2">
      <c r="D2248"/>
    </row>
    <row r="2249" spans="4:4" x14ac:dyDescent="0.2">
      <c r="D2249"/>
    </row>
    <row r="2250" spans="4:4" x14ac:dyDescent="0.2">
      <c r="D2250"/>
    </row>
    <row r="2251" spans="4:4" x14ac:dyDescent="0.2">
      <c r="D2251"/>
    </row>
    <row r="2252" spans="4:4" x14ac:dyDescent="0.2">
      <c r="D2252"/>
    </row>
    <row r="2253" spans="4:4" x14ac:dyDescent="0.2">
      <c r="D2253"/>
    </row>
    <row r="2254" spans="4:4" x14ac:dyDescent="0.2">
      <c r="D2254"/>
    </row>
    <row r="2255" spans="4:4" x14ac:dyDescent="0.2">
      <c r="D2255"/>
    </row>
    <row r="2256" spans="4:4" x14ac:dyDescent="0.2">
      <c r="D2256"/>
    </row>
    <row r="2257" spans="4:4" x14ac:dyDescent="0.2">
      <c r="D2257"/>
    </row>
    <row r="2258" spans="4:4" x14ac:dyDescent="0.2">
      <c r="D2258"/>
    </row>
    <row r="2259" spans="4:4" x14ac:dyDescent="0.2">
      <c r="D2259"/>
    </row>
    <row r="2260" spans="4:4" x14ac:dyDescent="0.2">
      <c r="D2260"/>
    </row>
    <row r="2261" spans="4:4" x14ac:dyDescent="0.2">
      <c r="D2261"/>
    </row>
    <row r="2262" spans="4:4" x14ac:dyDescent="0.2">
      <c r="D2262"/>
    </row>
    <row r="2263" spans="4:4" x14ac:dyDescent="0.2">
      <c r="D2263"/>
    </row>
    <row r="2264" spans="4:4" x14ac:dyDescent="0.2">
      <c r="D2264"/>
    </row>
    <row r="2265" spans="4:4" x14ac:dyDescent="0.2">
      <c r="D2265"/>
    </row>
    <row r="2266" spans="4:4" x14ac:dyDescent="0.2">
      <c r="D2266"/>
    </row>
    <row r="2267" spans="4:4" x14ac:dyDescent="0.2">
      <c r="D2267"/>
    </row>
    <row r="2268" spans="4:4" x14ac:dyDescent="0.2">
      <c r="D2268"/>
    </row>
    <row r="2269" spans="4:4" x14ac:dyDescent="0.2">
      <c r="D2269"/>
    </row>
    <row r="2270" spans="4:4" x14ac:dyDescent="0.2">
      <c r="D2270"/>
    </row>
    <row r="2271" spans="4:4" x14ac:dyDescent="0.2">
      <c r="D2271"/>
    </row>
    <row r="2272" spans="4:4" x14ac:dyDescent="0.2">
      <c r="D2272"/>
    </row>
    <row r="2273" spans="4:4" x14ac:dyDescent="0.2">
      <c r="D2273"/>
    </row>
    <row r="2274" spans="4:4" x14ac:dyDescent="0.2">
      <c r="D2274"/>
    </row>
    <row r="2275" spans="4:4" x14ac:dyDescent="0.2">
      <c r="D2275"/>
    </row>
    <row r="2276" spans="4:4" x14ac:dyDescent="0.2">
      <c r="D2276"/>
    </row>
    <row r="2277" spans="4:4" x14ac:dyDescent="0.2">
      <c r="D2277"/>
    </row>
    <row r="2278" spans="4:4" x14ac:dyDescent="0.2">
      <c r="D2278"/>
    </row>
    <row r="2279" spans="4:4" x14ac:dyDescent="0.2">
      <c r="D2279"/>
    </row>
    <row r="2280" spans="4:4" x14ac:dyDescent="0.2">
      <c r="D2280"/>
    </row>
    <row r="2281" spans="4:4" x14ac:dyDescent="0.2">
      <c r="D2281"/>
    </row>
    <row r="2282" spans="4:4" x14ac:dyDescent="0.2">
      <c r="D2282"/>
    </row>
    <row r="2283" spans="4:4" x14ac:dyDescent="0.2">
      <c r="D2283"/>
    </row>
    <row r="2284" spans="4:4" x14ac:dyDescent="0.2">
      <c r="D2284"/>
    </row>
    <row r="2285" spans="4:4" x14ac:dyDescent="0.2">
      <c r="D2285"/>
    </row>
    <row r="2286" spans="4:4" x14ac:dyDescent="0.2">
      <c r="D2286"/>
    </row>
    <row r="2287" spans="4:4" x14ac:dyDescent="0.2">
      <c r="D2287"/>
    </row>
    <row r="2288" spans="4:4" x14ac:dyDescent="0.2">
      <c r="D2288"/>
    </row>
    <row r="2289" spans="4:4" x14ac:dyDescent="0.2">
      <c r="D2289"/>
    </row>
    <row r="2290" spans="4:4" x14ac:dyDescent="0.2">
      <c r="D2290"/>
    </row>
    <row r="2291" spans="4:4" x14ac:dyDescent="0.2">
      <c r="D2291"/>
    </row>
    <row r="2292" spans="4:4" x14ac:dyDescent="0.2">
      <c r="D2292"/>
    </row>
    <row r="2293" spans="4:4" x14ac:dyDescent="0.2">
      <c r="D2293"/>
    </row>
    <row r="2294" spans="4:4" x14ac:dyDescent="0.2">
      <c r="D2294"/>
    </row>
    <row r="2295" spans="4:4" x14ac:dyDescent="0.2">
      <c r="D2295"/>
    </row>
    <row r="2296" spans="4:4" x14ac:dyDescent="0.2">
      <c r="D2296"/>
    </row>
    <row r="2297" spans="4:4" x14ac:dyDescent="0.2">
      <c r="D2297"/>
    </row>
    <row r="2298" spans="4:4" x14ac:dyDescent="0.2">
      <c r="D2298"/>
    </row>
    <row r="2299" spans="4:4" x14ac:dyDescent="0.2">
      <c r="D2299"/>
    </row>
    <row r="2300" spans="4:4" x14ac:dyDescent="0.2">
      <c r="D2300"/>
    </row>
    <row r="2301" spans="4:4" x14ac:dyDescent="0.2">
      <c r="D2301"/>
    </row>
    <row r="2302" spans="4:4" x14ac:dyDescent="0.2">
      <c r="D2302"/>
    </row>
    <row r="2303" spans="4:4" x14ac:dyDescent="0.2">
      <c r="D2303"/>
    </row>
    <row r="2304" spans="4:4" x14ac:dyDescent="0.2">
      <c r="D2304"/>
    </row>
    <row r="2305" spans="4:4" x14ac:dyDescent="0.2">
      <c r="D2305"/>
    </row>
    <row r="2306" spans="4:4" x14ac:dyDescent="0.2">
      <c r="D2306"/>
    </row>
    <row r="2307" spans="4:4" x14ac:dyDescent="0.2">
      <c r="D2307"/>
    </row>
    <row r="2308" spans="4:4" x14ac:dyDescent="0.2">
      <c r="D2308"/>
    </row>
    <row r="2309" spans="4:4" x14ac:dyDescent="0.2">
      <c r="D2309"/>
    </row>
    <row r="2310" spans="4:4" x14ac:dyDescent="0.2">
      <c r="D2310"/>
    </row>
    <row r="2311" spans="4:4" x14ac:dyDescent="0.2">
      <c r="D2311"/>
    </row>
    <row r="2312" spans="4:4" x14ac:dyDescent="0.2">
      <c r="D2312"/>
    </row>
    <row r="2313" spans="4:4" x14ac:dyDescent="0.2">
      <c r="D2313"/>
    </row>
    <row r="2314" spans="4:4" x14ac:dyDescent="0.2">
      <c r="D2314"/>
    </row>
    <row r="2315" spans="4:4" x14ac:dyDescent="0.2">
      <c r="D2315"/>
    </row>
    <row r="2316" spans="4:4" x14ac:dyDescent="0.2">
      <c r="D2316"/>
    </row>
    <row r="2317" spans="4:4" x14ac:dyDescent="0.2">
      <c r="D2317"/>
    </row>
    <row r="2318" spans="4:4" x14ac:dyDescent="0.2">
      <c r="D2318"/>
    </row>
    <row r="2319" spans="4:4" x14ac:dyDescent="0.2">
      <c r="D2319"/>
    </row>
    <row r="2320" spans="4:4" x14ac:dyDescent="0.2">
      <c r="D2320"/>
    </row>
    <row r="2321" spans="4:4" x14ac:dyDescent="0.2">
      <c r="D2321"/>
    </row>
    <row r="2322" spans="4:4" x14ac:dyDescent="0.2">
      <c r="D2322"/>
    </row>
    <row r="2323" spans="4:4" x14ac:dyDescent="0.2">
      <c r="D2323"/>
    </row>
    <row r="2324" spans="4:4" x14ac:dyDescent="0.2">
      <c r="D2324"/>
    </row>
    <row r="2325" spans="4:4" x14ac:dyDescent="0.2">
      <c r="D2325"/>
    </row>
    <row r="2326" spans="4:4" x14ac:dyDescent="0.2">
      <c r="D2326"/>
    </row>
    <row r="2327" spans="4:4" x14ac:dyDescent="0.2">
      <c r="D2327"/>
    </row>
    <row r="2328" spans="4:4" x14ac:dyDescent="0.2">
      <c r="D2328"/>
    </row>
    <row r="2329" spans="4:4" x14ac:dyDescent="0.2">
      <c r="D2329"/>
    </row>
    <row r="2330" spans="4:4" x14ac:dyDescent="0.2">
      <c r="D2330"/>
    </row>
    <row r="2331" spans="4:4" x14ac:dyDescent="0.2">
      <c r="D2331"/>
    </row>
    <row r="2332" spans="4:4" x14ac:dyDescent="0.2">
      <c r="D2332"/>
    </row>
    <row r="2333" spans="4:4" x14ac:dyDescent="0.2">
      <c r="D2333"/>
    </row>
    <row r="2334" spans="4:4" x14ac:dyDescent="0.2">
      <c r="D2334"/>
    </row>
    <row r="2335" spans="4:4" x14ac:dyDescent="0.2">
      <c r="D2335"/>
    </row>
    <row r="2336" spans="4:4" x14ac:dyDescent="0.2">
      <c r="D2336"/>
    </row>
    <row r="2337" spans="4:4" x14ac:dyDescent="0.2">
      <c r="D2337"/>
    </row>
    <row r="2338" spans="4:4" x14ac:dyDescent="0.2">
      <c r="D2338"/>
    </row>
    <row r="2339" spans="4:4" x14ac:dyDescent="0.2">
      <c r="D2339"/>
    </row>
    <row r="2340" spans="4:4" x14ac:dyDescent="0.2">
      <c r="D2340"/>
    </row>
    <row r="2341" spans="4:4" x14ac:dyDescent="0.2">
      <c r="D2341"/>
    </row>
    <row r="2342" spans="4:4" x14ac:dyDescent="0.2">
      <c r="D2342"/>
    </row>
    <row r="2343" spans="4:4" x14ac:dyDescent="0.2">
      <c r="D2343"/>
    </row>
    <row r="2344" spans="4:4" x14ac:dyDescent="0.2">
      <c r="D2344"/>
    </row>
    <row r="2345" spans="4:4" x14ac:dyDescent="0.2">
      <c r="D2345"/>
    </row>
    <row r="2346" spans="4:4" x14ac:dyDescent="0.2">
      <c r="D2346"/>
    </row>
    <row r="2347" spans="4:4" x14ac:dyDescent="0.2">
      <c r="D2347"/>
    </row>
    <row r="2348" spans="4:4" x14ac:dyDescent="0.2">
      <c r="D2348"/>
    </row>
    <row r="2349" spans="4:4" x14ac:dyDescent="0.2">
      <c r="D2349"/>
    </row>
    <row r="2350" spans="4:4" x14ac:dyDescent="0.2">
      <c r="D2350"/>
    </row>
    <row r="2351" spans="4:4" x14ac:dyDescent="0.2">
      <c r="D2351"/>
    </row>
    <row r="2352" spans="4:4" x14ac:dyDescent="0.2">
      <c r="D2352"/>
    </row>
    <row r="2353" spans="4:4" x14ac:dyDescent="0.2">
      <c r="D2353"/>
    </row>
    <row r="2354" spans="4:4" x14ac:dyDescent="0.2">
      <c r="D2354"/>
    </row>
    <row r="2355" spans="4:4" x14ac:dyDescent="0.2">
      <c r="D2355"/>
    </row>
    <row r="2356" spans="4:4" x14ac:dyDescent="0.2">
      <c r="D2356"/>
    </row>
    <row r="2357" spans="4:4" x14ac:dyDescent="0.2">
      <c r="D2357"/>
    </row>
    <row r="2358" spans="4:4" x14ac:dyDescent="0.2">
      <c r="D2358"/>
    </row>
    <row r="2359" spans="4:4" x14ac:dyDescent="0.2">
      <c r="D2359"/>
    </row>
    <row r="2360" spans="4:4" x14ac:dyDescent="0.2">
      <c r="D2360"/>
    </row>
    <row r="2361" spans="4:4" x14ac:dyDescent="0.2">
      <c r="D2361"/>
    </row>
    <row r="2362" spans="4:4" x14ac:dyDescent="0.2">
      <c r="D2362"/>
    </row>
    <row r="2363" spans="4:4" x14ac:dyDescent="0.2">
      <c r="D2363"/>
    </row>
    <row r="2364" spans="4:4" x14ac:dyDescent="0.2">
      <c r="D2364"/>
    </row>
    <row r="2365" spans="4:4" x14ac:dyDescent="0.2">
      <c r="D2365"/>
    </row>
    <row r="2366" spans="4:4" x14ac:dyDescent="0.2">
      <c r="D2366"/>
    </row>
    <row r="2367" spans="4:4" x14ac:dyDescent="0.2">
      <c r="D2367"/>
    </row>
    <row r="2368" spans="4:4" x14ac:dyDescent="0.2">
      <c r="D2368"/>
    </row>
    <row r="2369" spans="4:4" x14ac:dyDescent="0.2">
      <c r="D2369"/>
    </row>
    <row r="2370" spans="4:4" x14ac:dyDescent="0.2">
      <c r="D2370"/>
    </row>
    <row r="2371" spans="4:4" x14ac:dyDescent="0.2">
      <c r="D2371"/>
    </row>
    <row r="2372" spans="4:4" x14ac:dyDescent="0.2">
      <c r="D2372"/>
    </row>
    <row r="2373" spans="4:4" x14ac:dyDescent="0.2">
      <c r="D2373"/>
    </row>
    <row r="2374" spans="4:4" x14ac:dyDescent="0.2">
      <c r="D2374"/>
    </row>
    <row r="2375" spans="4:4" x14ac:dyDescent="0.2">
      <c r="D2375"/>
    </row>
    <row r="2376" spans="4:4" x14ac:dyDescent="0.2">
      <c r="D2376"/>
    </row>
    <row r="2377" spans="4:4" x14ac:dyDescent="0.2">
      <c r="D2377"/>
    </row>
    <row r="2378" spans="4:4" x14ac:dyDescent="0.2">
      <c r="D2378"/>
    </row>
    <row r="2379" spans="4:4" x14ac:dyDescent="0.2">
      <c r="D2379"/>
    </row>
    <row r="2380" spans="4:4" x14ac:dyDescent="0.2">
      <c r="D2380"/>
    </row>
    <row r="2381" spans="4:4" x14ac:dyDescent="0.2">
      <c r="D2381"/>
    </row>
    <row r="2382" spans="4:4" x14ac:dyDescent="0.2">
      <c r="D2382"/>
    </row>
    <row r="2383" spans="4:4" x14ac:dyDescent="0.2">
      <c r="D2383"/>
    </row>
    <row r="2384" spans="4:4" x14ac:dyDescent="0.2">
      <c r="D2384"/>
    </row>
    <row r="2385" spans="4:4" x14ac:dyDescent="0.2">
      <c r="D2385"/>
    </row>
    <row r="2386" spans="4:4" x14ac:dyDescent="0.2">
      <c r="D2386"/>
    </row>
    <row r="2387" spans="4:4" x14ac:dyDescent="0.2">
      <c r="D2387"/>
    </row>
    <row r="2388" spans="4:4" x14ac:dyDescent="0.2">
      <c r="D2388"/>
    </row>
    <row r="2389" spans="4:4" x14ac:dyDescent="0.2">
      <c r="D2389"/>
    </row>
    <row r="2390" spans="4:4" x14ac:dyDescent="0.2">
      <c r="D2390"/>
    </row>
    <row r="2391" spans="4:4" x14ac:dyDescent="0.2">
      <c r="D2391"/>
    </row>
    <row r="2392" spans="4:4" x14ac:dyDescent="0.2">
      <c r="D2392"/>
    </row>
    <row r="2393" spans="4:4" x14ac:dyDescent="0.2">
      <c r="D2393"/>
    </row>
    <row r="2394" spans="4:4" x14ac:dyDescent="0.2">
      <c r="D2394"/>
    </row>
    <row r="2395" spans="4:4" x14ac:dyDescent="0.2">
      <c r="D2395"/>
    </row>
    <row r="2396" spans="4:4" x14ac:dyDescent="0.2">
      <c r="D2396"/>
    </row>
    <row r="2397" spans="4:4" x14ac:dyDescent="0.2">
      <c r="D2397"/>
    </row>
    <row r="2398" spans="4:4" x14ac:dyDescent="0.2">
      <c r="D2398"/>
    </row>
    <row r="2399" spans="4:4" x14ac:dyDescent="0.2">
      <c r="D2399"/>
    </row>
    <row r="2400" spans="4:4" x14ac:dyDescent="0.2">
      <c r="D2400"/>
    </row>
    <row r="2401" spans="4:4" x14ac:dyDescent="0.2">
      <c r="D2401"/>
    </row>
    <row r="2402" spans="4:4" x14ac:dyDescent="0.2">
      <c r="D2402"/>
    </row>
    <row r="2403" spans="4:4" x14ac:dyDescent="0.2">
      <c r="D2403"/>
    </row>
    <row r="2404" spans="4:4" x14ac:dyDescent="0.2">
      <c r="D2404"/>
    </row>
    <row r="2405" spans="4:4" x14ac:dyDescent="0.2">
      <c r="D2405"/>
    </row>
    <row r="2406" spans="4:4" x14ac:dyDescent="0.2">
      <c r="D2406"/>
    </row>
    <row r="2407" spans="4:4" x14ac:dyDescent="0.2">
      <c r="D2407"/>
    </row>
    <row r="2408" spans="4:4" x14ac:dyDescent="0.2">
      <c r="D2408"/>
    </row>
    <row r="2409" spans="4:4" x14ac:dyDescent="0.2">
      <c r="D2409"/>
    </row>
    <row r="2410" spans="4:4" x14ac:dyDescent="0.2">
      <c r="D2410"/>
    </row>
    <row r="2411" spans="4:4" x14ac:dyDescent="0.2">
      <c r="D2411"/>
    </row>
    <row r="2412" spans="4:4" x14ac:dyDescent="0.2">
      <c r="D2412"/>
    </row>
    <row r="2413" spans="4:4" x14ac:dyDescent="0.2">
      <c r="D2413"/>
    </row>
    <row r="2414" spans="4:4" x14ac:dyDescent="0.2">
      <c r="D2414"/>
    </row>
    <row r="2415" spans="4:4" x14ac:dyDescent="0.2">
      <c r="D2415"/>
    </row>
    <row r="2416" spans="4:4" x14ac:dyDescent="0.2">
      <c r="D2416"/>
    </row>
    <row r="2417" spans="4:4" x14ac:dyDescent="0.2">
      <c r="D2417"/>
    </row>
    <row r="2418" spans="4:4" x14ac:dyDescent="0.2">
      <c r="D2418"/>
    </row>
    <row r="2419" spans="4:4" x14ac:dyDescent="0.2">
      <c r="D2419"/>
    </row>
    <row r="2420" spans="4:4" x14ac:dyDescent="0.2">
      <c r="D2420"/>
    </row>
    <row r="2421" spans="4:4" x14ac:dyDescent="0.2">
      <c r="D2421"/>
    </row>
    <row r="2422" spans="4:4" x14ac:dyDescent="0.2">
      <c r="D2422"/>
    </row>
    <row r="2423" spans="4:4" x14ac:dyDescent="0.2">
      <c r="D2423"/>
    </row>
    <row r="2424" spans="4:4" x14ac:dyDescent="0.2">
      <c r="D2424"/>
    </row>
    <row r="2425" spans="4:4" x14ac:dyDescent="0.2">
      <c r="D2425"/>
    </row>
    <row r="2426" spans="4:4" x14ac:dyDescent="0.2">
      <c r="D2426"/>
    </row>
    <row r="2427" spans="4:4" x14ac:dyDescent="0.2">
      <c r="D2427"/>
    </row>
    <row r="2428" spans="4:4" x14ac:dyDescent="0.2">
      <c r="D2428"/>
    </row>
    <row r="2429" spans="4:4" x14ac:dyDescent="0.2">
      <c r="D2429"/>
    </row>
    <row r="2430" spans="4:4" x14ac:dyDescent="0.2">
      <c r="D2430"/>
    </row>
    <row r="2431" spans="4:4" x14ac:dyDescent="0.2">
      <c r="D2431"/>
    </row>
    <row r="2432" spans="4:4" x14ac:dyDescent="0.2">
      <c r="D2432"/>
    </row>
    <row r="2433" spans="4:4" x14ac:dyDescent="0.2">
      <c r="D2433"/>
    </row>
    <row r="2434" spans="4:4" x14ac:dyDescent="0.2">
      <c r="D2434"/>
    </row>
    <row r="2435" spans="4:4" x14ac:dyDescent="0.2">
      <c r="D2435"/>
    </row>
    <row r="2436" spans="4:4" x14ac:dyDescent="0.2">
      <c r="D2436"/>
    </row>
    <row r="2437" spans="4:4" x14ac:dyDescent="0.2">
      <c r="D2437"/>
    </row>
    <row r="2438" spans="4:4" x14ac:dyDescent="0.2">
      <c r="D2438"/>
    </row>
    <row r="2439" spans="4:4" x14ac:dyDescent="0.2">
      <c r="D2439"/>
    </row>
    <row r="2440" spans="4:4" x14ac:dyDescent="0.2">
      <c r="D2440"/>
    </row>
    <row r="2441" spans="4:4" x14ac:dyDescent="0.2">
      <c r="D2441"/>
    </row>
    <row r="2442" spans="4:4" x14ac:dyDescent="0.2">
      <c r="D2442"/>
    </row>
    <row r="2443" spans="4:4" x14ac:dyDescent="0.2">
      <c r="D2443"/>
    </row>
    <row r="2444" spans="4:4" x14ac:dyDescent="0.2">
      <c r="D2444"/>
    </row>
    <row r="2445" spans="4:4" x14ac:dyDescent="0.2">
      <c r="D2445"/>
    </row>
    <row r="2446" spans="4:4" x14ac:dyDescent="0.2">
      <c r="D2446"/>
    </row>
    <row r="2447" spans="4:4" x14ac:dyDescent="0.2">
      <c r="D2447"/>
    </row>
    <row r="2448" spans="4:4" x14ac:dyDescent="0.2">
      <c r="D2448"/>
    </row>
    <row r="2449" spans="4:4" x14ac:dyDescent="0.2">
      <c r="D2449"/>
    </row>
    <row r="2450" spans="4:4" x14ac:dyDescent="0.2">
      <c r="D2450"/>
    </row>
    <row r="2451" spans="4:4" x14ac:dyDescent="0.2">
      <c r="D2451"/>
    </row>
    <row r="2452" spans="4:4" x14ac:dyDescent="0.2">
      <c r="D2452"/>
    </row>
    <row r="2453" spans="4:4" x14ac:dyDescent="0.2">
      <c r="D2453"/>
    </row>
    <row r="2454" spans="4:4" x14ac:dyDescent="0.2">
      <c r="D2454"/>
    </row>
    <row r="2455" spans="4:4" x14ac:dyDescent="0.2">
      <c r="D2455"/>
    </row>
    <row r="2456" spans="4:4" x14ac:dyDescent="0.2">
      <c r="D2456"/>
    </row>
    <row r="2457" spans="4:4" x14ac:dyDescent="0.2">
      <c r="D2457"/>
    </row>
    <row r="2458" spans="4:4" x14ac:dyDescent="0.2">
      <c r="D2458"/>
    </row>
    <row r="2459" spans="4:4" x14ac:dyDescent="0.2">
      <c r="D2459"/>
    </row>
    <row r="2460" spans="4:4" x14ac:dyDescent="0.2">
      <c r="D2460"/>
    </row>
    <row r="2461" spans="4:4" x14ac:dyDescent="0.2">
      <c r="D2461"/>
    </row>
    <row r="2462" spans="4:4" x14ac:dyDescent="0.2">
      <c r="D2462"/>
    </row>
    <row r="2463" spans="4:4" x14ac:dyDescent="0.2">
      <c r="D2463"/>
    </row>
    <row r="2464" spans="4:4" x14ac:dyDescent="0.2">
      <c r="D2464"/>
    </row>
    <row r="2465" spans="4:4" x14ac:dyDescent="0.2">
      <c r="D2465"/>
    </row>
    <row r="2466" spans="4:4" x14ac:dyDescent="0.2">
      <c r="D2466"/>
    </row>
    <row r="2467" spans="4:4" x14ac:dyDescent="0.2">
      <c r="D2467"/>
    </row>
    <row r="2468" spans="4:4" x14ac:dyDescent="0.2">
      <c r="D2468"/>
    </row>
    <row r="2469" spans="4:4" x14ac:dyDescent="0.2">
      <c r="D2469"/>
    </row>
    <row r="2470" spans="4:4" x14ac:dyDescent="0.2">
      <c r="D2470"/>
    </row>
    <row r="2471" spans="4:4" x14ac:dyDescent="0.2">
      <c r="D2471"/>
    </row>
    <row r="2472" spans="4:4" x14ac:dyDescent="0.2">
      <c r="D2472"/>
    </row>
    <row r="2473" spans="4:4" x14ac:dyDescent="0.2">
      <c r="D2473"/>
    </row>
    <row r="2474" spans="4:4" x14ac:dyDescent="0.2">
      <c r="D2474"/>
    </row>
    <row r="2475" spans="4:4" x14ac:dyDescent="0.2">
      <c r="D2475"/>
    </row>
    <row r="2476" spans="4:4" x14ac:dyDescent="0.2">
      <c r="D2476"/>
    </row>
    <row r="2477" spans="4:4" x14ac:dyDescent="0.2">
      <c r="D2477"/>
    </row>
    <row r="2478" spans="4:4" x14ac:dyDescent="0.2">
      <c r="D2478"/>
    </row>
    <row r="2479" spans="4:4" x14ac:dyDescent="0.2">
      <c r="D2479"/>
    </row>
    <row r="2480" spans="4:4" x14ac:dyDescent="0.2">
      <c r="D2480"/>
    </row>
    <row r="2481" spans="4:4" x14ac:dyDescent="0.2">
      <c r="D2481"/>
    </row>
    <row r="2482" spans="4:4" x14ac:dyDescent="0.2">
      <c r="D2482"/>
    </row>
    <row r="2483" spans="4:4" x14ac:dyDescent="0.2">
      <c r="D2483"/>
    </row>
    <row r="2484" spans="4:4" x14ac:dyDescent="0.2">
      <c r="D2484"/>
    </row>
    <row r="2485" spans="4:4" x14ac:dyDescent="0.2">
      <c r="D2485"/>
    </row>
    <row r="2486" spans="4:4" x14ac:dyDescent="0.2">
      <c r="D2486"/>
    </row>
    <row r="2487" spans="4:4" x14ac:dyDescent="0.2">
      <c r="D2487"/>
    </row>
    <row r="2488" spans="4:4" x14ac:dyDescent="0.2">
      <c r="D2488"/>
    </row>
    <row r="2489" spans="4:4" x14ac:dyDescent="0.2">
      <c r="D2489"/>
    </row>
    <row r="2490" spans="4:4" x14ac:dyDescent="0.2">
      <c r="D2490"/>
    </row>
    <row r="2491" spans="4:4" x14ac:dyDescent="0.2">
      <c r="D2491"/>
    </row>
    <row r="2492" spans="4:4" x14ac:dyDescent="0.2">
      <c r="D2492"/>
    </row>
    <row r="2493" spans="4:4" x14ac:dyDescent="0.2">
      <c r="D2493"/>
    </row>
    <row r="2494" spans="4:4" x14ac:dyDescent="0.2">
      <c r="D2494"/>
    </row>
    <row r="2495" spans="4:4" x14ac:dyDescent="0.2">
      <c r="D2495"/>
    </row>
    <row r="2496" spans="4:4" x14ac:dyDescent="0.2">
      <c r="D2496"/>
    </row>
    <row r="2497" spans="4:4" x14ac:dyDescent="0.2">
      <c r="D2497"/>
    </row>
    <row r="2498" spans="4:4" x14ac:dyDescent="0.2">
      <c r="D2498"/>
    </row>
    <row r="2499" spans="4:4" x14ac:dyDescent="0.2">
      <c r="D2499"/>
    </row>
    <row r="2500" spans="4:4" x14ac:dyDescent="0.2">
      <c r="D2500"/>
    </row>
    <row r="2501" spans="4:4" x14ac:dyDescent="0.2">
      <c r="D2501"/>
    </row>
    <row r="2502" spans="4:4" x14ac:dyDescent="0.2">
      <c r="D2502"/>
    </row>
    <row r="2503" spans="4:4" x14ac:dyDescent="0.2">
      <c r="D2503"/>
    </row>
    <row r="2504" spans="4:4" x14ac:dyDescent="0.2">
      <c r="D2504"/>
    </row>
    <row r="2505" spans="4:4" x14ac:dyDescent="0.2">
      <c r="D2505"/>
    </row>
    <row r="2506" spans="4:4" x14ac:dyDescent="0.2">
      <c r="D2506"/>
    </row>
    <row r="2507" spans="4:4" x14ac:dyDescent="0.2">
      <c r="D2507"/>
    </row>
    <row r="2508" spans="4:4" x14ac:dyDescent="0.2">
      <c r="D2508"/>
    </row>
    <row r="2509" spans="4:4" x14ac:dyDescent="0.2">
      <c r="D2509"/>
    </row>
    <row r="2510" spans="4:4" x14ac:dyDescent="0.2">
      <c r="D2510"/>
    </row>
    <row r="2511" spans="4:4" x14ac:dyDescent="0.2">
      <c r="D2511"/>
    </row>
    <row r="2512" spans="4:4" x14ac:dyDescent="0.2">
      <c r="D2512"/>
    </row>
    <row r="2513" spans="4:4" x14ac:dyDescent="0.2">
      <c r="D2513"/>
    </row>
    <row r="2514" spans="4:4" x14ac:dyDescent="0.2">
      <c r="D2514"/>
    </row>
    <row r="2515" spans="4:4" x14ac:dyDescent="0.2">
      <c r="D2515"/>
    </row>
    <row r="2516" spans="4:4" x14ac:dyDescent="0.2">
      <c r="D2516"/>
    </row>
    <row r="2517" spans="4:4" x14ac:dyDescent="0.2">
      <c r="D2517"/>
    </row>
    <row r="2518" spans="4:4" x14ac:dyDescent="0.2">
      <c r="D2518"/>
    </row>
    <row r="2519" spans="4:4" x14ac:dyDescent="0.2">
      <c r="D2519"/>
    </row>
    <row r="2520" spans="4:4" x14ac:dyDescent="0.2">
      <c r="D2520"/>
    </row>
    <row r="2521" spans="4:4" x14ac:dyDescent="0.2">
      <c r="D2521"/>
    </row>
    <row r="2522" spans="4:4" x14ac:dyDescent="0.2">
      <c r="D2522"/>
    </row>
    <row r="2523" spans="4:4" x14ac:dyDescent="0.2">
      <c r="D2523"/>
    </row>
    <row r="2524" spans="4:4" x14ac:dyDescent="0.2">
      <c r="D2524"/>
    </row>
    <row r="2525" spans="4:4" x14ac:dyDescent="0.2">
      <c r="D2525"/>
    </row>
    <row r="2526" spans="4:4" x14ac:dyDescent="0.2">
      <c r="D2526"/>
    </row>
    <row r="2527" spans="4:4" x14ac:dyDescent="0.2">
      <c r="D2527"/>
    </row>
    <row r="2528" spans="4:4" x14ac:dyDescent="0.2">
      <c r="D2528"/>
    </row>
    <row r="2529" spans="4:4" x14ac:dyDescent="0.2">
      <c r="D2529"/>
    </row>
    <row r="2530" spans="4:4" x14ac:dyDescent="0.2">
      <c r="D2530"/>
    </row>
    <row r="2531" spans="4:4" x14ac:dyDescent="0.2">
      <c r="D2531"/>
    </row>
    <row r="2532" spans="4:4" x14ac:dyDescent="0.2">
      <c r="D2532"/>
    </row>
    <row r="2533" spans="4:4" x14ac:dyDescent="0.2">
      <c r="D2533"/>
    </row>
    <row r="2534" spans="4:4" x14ac:dyDescent="0.2">
      <c r="D2534"/>
    </row>
    <row r="2535" spans="4:4" x14ac:dyDescent="0.2">
      <c r="D2535"/>
    </row>
    <row r="2536" spans="4:4" x14ac:dyDescent="0.2">
      <c r="D2536"/>
    </row>
    <row r="2537" spans="4:4" x14ac:dyDescent="0.2">
      <c r="D2537"/>
    </row>
    <row r="2538" spans="4:4" x14ac:dyDescent="0.2">
      <c r="D2538"/>
    </row>
    <row r="2539" spans="4:4" x14ac:dyDescent="0.2">
      <c r="D2539"/>
    </row>
    <row r="2540" spans="4:4" x14ac:dyDescent="0.2">
      <c r="D2540"/>
    </row>
    <row r="2541" spans="4:4" x14ac:dyDescent="0.2">
      <c r="D2541"/>
    </row>
    <row r="2542" spans="4:4" x14ac:dyDescent="0.2">
      <c r="D2542"/>
    </row>
    <row r="2543" spans="4:4" x14ac:dyDescent="0.2">
      <c r="D2543"/>
    </row>
    <row r="2544" spans="4:4" x14ac:dyDescent="0.2">
      <c r="D2544"/>
    </row>
    <row r="2545" spans="4:4" x14ac:dyDescent="0.2">
      <c r="D2545"/>
    </row>
    <row r="2546" spans="4:4" x14ac:dyDescent="0.2">
      <c r="D2546"/>
    </row>
    <row r="2547" spans="4:4" x14ac:dyDescent="0.2">
      <c r="D2547"/>
    </row>
    <row r="2548" spans="4:4" x14ac:dyDescent="0.2">
      <c r="D2548"/>
    </row>
    <row r="2549" spans="4:4" x14ac:dyDescent="0.2">
      <c r="D2549"/>
    </row>
    <row r="2550" spans="4:4" x14ac:dyDescent="0.2">
      <c r="D2550"/>
    </row>
    <row r="2551" spans="4:4" x14ac:dyDescent="0.2">
      <c r="D2551"/>
    </row>
    <row r="2552" spans="4:4" x14ac:dyDescent="0.2">
      <c r="D2552"/>
    </row>
    <row r="2553" spans="4:4" x14ac:dyDescent="0.2">
      <c r="D2553"/>
    </row>
    <row r="2554" spans="4:4" x14ac:dyDescent="0.2">
      <c r="D2554"/>
    </row>
    <row r="2555" spans="4:4" x14ac:dyDescent="0.2">
      <c r="D2555"/>
    </row>
    <row r="2556" spans="4:4" x14ac:dyDescent="0.2">
      <c r="D2556"/>
    </row>
    <row r="2557" spans="4:4" x14ac:dyDescent="0.2">
      <c r="D2557"/>
    </row>
    <row r="2558" spans="4:4" x14ac:dyDescent="0.2">
      <c r="D2558"/>
    </row>
    <row r="2559" spans="4:4" x14ac:dyDescent="0.2">
      <c r="D2559"/>
    </row>
    <row r="2560" spans="4:4" x14ac:dyDescent="0.2">
      <c r="D2560"/>
    </row>
    <row r="2561" spans="4:4" x14ac:dyDescent="0.2">
      <c r="D2561"/>
    </row>
    <row r="2562" spans="4:4" x14ac:dyDescent="0.2">
      <c r="D2562"/>
    </row>
    <row r="2563" spans="4:4" x14ac:dyDescent="0.2">
      <c r="D2563"/>
    </row>
    <row r="2564" spans="4:4" x14ac:dyDescent="0.2">
      <c r="D2564"/>
    </row>
    <row r="2565" spans="4:4" x14ac:dyDescent="0.2">
      <c r="D2565"/>
    </row>
    <row r="2566" spans="4:4" x14ac:dyDescent="0.2">
      <c r="D2566"/>
    </row>
    <row r="2567" spans="4:4" x14ac:dyDescent="0.2">
      <c r="D2567"/>
    </row>
    <row r="2568" spans="4:4" x14ac:dyDescent="0.2">
      <c r="D2568"/>
    </row>
    <row r="2569" spans="4:4" x14ac:dyDescent="0.2">
      <c r="D2569"/>
    </row>
    <row r="2570" spans="4:4" x14ac:dyDescent="0.2">
      <c r="D2570"/>
    </row>
    <row r="2571" spans="4:4" x14ac:dyDescent="0.2">
      <c r="D2571"/>
    </row>
    <row r="2572" spans="4:4" x14ac:dyDescent="0.2">
      <c r="D2572"/>
    </row>
    <row r="2573" spans="4:4" x14ac:dyDescent="0.2">
      <c r="D2573"/>
    </row>
    <row r="2574" spans="4:4" x14ac:dyDescent="0.2">
      <c r="D2574"/>
    </row>
    <row r="2575" spans="4:4" x14ac:dyDescent="0.2">
      <c r="D2575"/>
    </row>
    <row r="2576" spans="4:4" x14ac:dyDescent="0.2">
      <c r="D2576"/>
    </row>
    <row r="2577" spans="4:4" x14ac:dyDescent="0.2">
      <c r="D2577"/>
    </row>
    <row r="2578" spans="4:4" x14ac:dyDescent="0.2">
      <c r="D2578"/>
    </row>
    <row r="2579" spans="4:4" x14ac:dyDescent="0.2">
      <c r="D2579"/>
    </row>
    <row r="2580" spans="4:4" x14ac:dyDescent="0.2">
      <c r="D2580"/>
    </row>
    <row r="2581" spans="4:4" x14ac:dyDescent="0.2">
      <c r="D2581"/>
    </row>
    <row r="2582" spans="4:4" x14ac:dyDescent="0.2">
      <c r="D2582"/>
    </row>
    <row r="2583" spans="4:4" x14ac:dyDescent="0.2">
      <c r="D2583"/>
    </row>
    <row r="2584" spans="4:4" x14ac:dyDescent="0.2">
      <c r="D2584"/>
    </row>
    <row r="2585" spans="4:4" x14ac:dyDescent="0.2">
      <c r="D2585"/>
    </row>
    <row r="2586" spans="4:4" x14ac:dyDescent="0.2">
      <c r="D2586"/>
    </row>
    <row r="2587" spans="4:4" x14ac:dyDescent="0.2">
      <c r="D2587"/>
    </row>
    <row r="2588" spans="4:4" x14ac:dyDescent="0.2">
      <c r="D2588"/>
    </row>
    <row r="2589" spans="4:4" x14ac:dyDescent="0.2">
      <c r="D2589"/>
    </row>
    <row r="2590" spans="4:4" x14ac:dyDescent="0.2">
      <c r="D2590"/>
    </row>
    <row r="2591" spans="4:4" x14ac:dyDescent="0.2">
      <c r="D2591"/>
    </row>
    <row r="2592" spans="4:4" x14ac:dyDescent="0.2">
      <c r="D2592"/>
    </row>
    <row r="2593" spans="4:4" x14ac:dyDescent="0.2">
      <c r="D2593"/>
    </row>
    <row r="2594" spans="4:4" x14ac:dyDescent="0.2">
      <c r="D2594"/>
    </row>
    <row r="2595" spans="4:4" x14ac:dyDescent="0.2">
      <c r="D2595"/>
    </row>
    <row r="2596" spans="4:4" x14ac:dyDescent="0.2">
      <c r="D2596"/>
    </row>
    <row r="2597" spans="4:4" x14ac:dyDescent="0.2">
      <c r="D2597"/>
    </row>
    <row r="2598" spans="4:4" x14ac:dyDescent="0.2">
      <c r="D2598"/>
    </row>
    <row r="2599" spans="4:4" x14ac:dyDescent="0.2">
      <c r="D2599"/>
    </row>
    <row r="2600" spans="4:4" x14ac:dyDescent="0.2">
      <c r="D2600"/>
    </row>
    <row r="2601" spans="4:4" x14ac:dyDescent="0.2">
      <c r="D2601"/>
    </row>
    <row r="2602" spans="4:4" x14ac:dyDescent="0.2">
      <c r="D2602"/>
    </row>
    <row r="2603" spans="4:4" x14ac:dyDescent="0.2">
      <c r="D2603"/>
    </row>
    <row r="2604" spans="4:4" x14ac:dyDescent="0.2">
      <c r="D2604"/>
    </row>
    <row r="2605" spans="4:4" x14ac:dyDescent="0.2">
      <c r="D2605"/>
    </row>
    <row r="2606" spans="4:4" x14ac:dyDescent="0.2">
      <c r="D2606"/>
    </row>
    <row r="2607" spans="4:4" x14ac:dyDescent="0.2">
      <c r="D2607"/>
    </row>
    <row r="2608" spans="4:4" x14ac:dyDescent="0.2">
      <c r="D2608"/>
    </row>
    <row r="2609" spans="4:4" x14ac:dyDescent="0.2">
      <c r="D2609"/>
    </row>
    <row r="2610" spans="4:4" x14ac:dyDescent="0.2">
      <c r="D2610"/>
    </row>
    <row r="2611" spans="4:4" x14ac:dyDescent="0.2">
      <c r="D2611"/>
    </row>
    <row r="2612" spans="4:4" x14ac:dyDescent="0.2">
      <c r="D2612"/>
    </row>
    <row r="2613" spans="4:4" x14ac:dyDescent="0.2">
      <c r="D2613"/>
    </row>
    <row r="2614" spans="4:4" x14ac:dyDescent="0.2">
      <c r="D2614"/>
    </row>
    <row r="2615" spans="4:4" x14ac:dyDescent="0.2">
      <c r="D2615"/>
    </row>
    <row r="2616" spans="4:4" x14ac:dyDescent="0.2">
      <c r="D2616"/>
    </row>
    <row r="2617" spans="4:4" x14ac:dyDescent="0.2">
      <c r="D2617"/>
    </row>
    <row r="2618" spans="4:4" x14ac:dyDescent="0.2">
      <c r="D2618"/>
    </row>
    <row r="2619" spans="4:4" x14ac:dyDescent="0.2">
      <c r="D2619"/>
    </row>
    <row r="2620" spans="4:4" x14ac:dyDescent="0.2">
      <c r="D2620"/>
    </row>
    <row r="2621" spans="4:4" x14ac:dyDescent="0.2">
      <c r="D2621"/>
    </row>
    <row r="2622" spans="4:4" x14ac:dyDescent="0.2">
      <c r="D2622"/>
    </row>
    <row r="2623" spans="4:4" x14ac:dyDescent="0.2">
      <c r="D2623"/>
    </row>
    <row r="2624" spans="4:4" x14ac:dyDescent="0.2">
      <c r="D2624"/>
    </row>
    <row r="2625" spans="4:4" x14ac:dyDescent="0.2">
      <c r="D2625"/>
    </row>
    <row r="2626" spans="4:4" x14ac:dyDescent="0.2">
      <c r="D2626"/>
    </row>
    <row r="2627" spans="4:4" x14ac:dyDescent="0.2">
      <c r="D2627"/>
    </row>
    <row r="2628" spans="4:4" x14ac:dyDescent="0.2">
      <c r="D2628"/>
    </row>
    <row r="2629" spans="4:4" x14ac:dyDescent="0.2">
      <c r="D2629"/>
    </row>
    <row r="2630" spans="4:4" x14ac:dyDescent="0.2">
      <c r="D2630"/>
    </row>
    <row r="2631" spans="4:4" x14ac:dyDescent="0.2">
      <c r="D2631"/>
    </row>
    <row r="2632" spans="4:4" x14ac:dyDescent="0.2">
      <c r="D2632"/>
    </row>
    <row r="2633" spans="4:4" x14ac:dyDescent="0.2">
      <c r="D2633"/>
    </row>
    <row r="2634" spans="4:4" x14ac:dyDescent="0.2">
      <c r="D2634"/>
    </row>
    <row r="2635" spans="4:4" x14ac:dyDescent="0.2">
      <c r="D2635"/>
    </row>
    <row r="2636" spans="4:4" x14ac:dyDescent="0.2">
      <c r="D2636"/>
    </row>
    <row r="2637" spans="4:4" x14ac:dyDescent="0.2">
      <c r="D2637"/>
    </row>
    <row r="2638" spans="4:4" x14ac:dyDescent="0.2">
      <c r="D2638"/>
    </row>
    <row r="2639" spans="4:4" x14ac:dyDescent="0.2">
      <c r="D2639"/>
    </row>
    <row r="2640" spans="4:4" x14ac:dyDescent="0.2">
      <c r="D2640"/>
    </row>
    <row r="2641" spans="4:4" x14ac:dyDescent="0.2">
      <c r="D2641"/>
    </row>
    <row r="2642" spans="4:4" x14ac:dyDescent="0.2">
      <c r="D2642"/>
    </row>
    <row r="2643" spans="4:4" x14ac:dyDescent="0.2">
      <c r="D2643"/>
    </row>
    <row r="2644" spans="4:4" x14ac:dyDescent="0.2">
      <c r="D2644"/>
    </row>
    <row r="2645" spans="4:4" x14ac:dyDescent="0.2">
      <c r="D2645"/>
    </row>
    <row r="2646" spans="4:4" x14ac:dyDescent="0.2">
      <c r="D2646"/>
    </row>
    <row r="2647" spans="4:4" x14ac:dyDescent="0.2">
      <c r="D2647"/>
    </row>
    <row r="2648" spans="4:4" x14ac:dyDescent="0.2">
      <c r="D2648"/>
    </row>
    <row r="2649" spans="4:4" x14ac:dyDescent="0.2">
      <c r="D2649"/>
    </row>
    <row r="2650" spans="4:4" x14ac:dyDescent="0.2">
      <c r="D2650"/>
    </row>
    <row r="2651" spans="4:4" x14ac:dyDescent="0.2">
      <c r="D2651"/>
    </row>
    <row r="2652" spans="4:4" x14ac:dyDescent="0.2">
      <c r="D2652"/>
    </row>
    <row r="2653" spans="4:4" x14ac:dyDescent="0.2">
      <c r="D2653"/>
    </row>
    <row r="2654" spans="4:4" x14ac:dyDescent="0.2">
      <c r="D2654"/>
    </row>
    <row r="2655" spans="4:4" x14ac:dyDescent="0.2">
      <c r="D2655"/>
    </row>
    <row r="2656" spans="4:4" x14ac:dyDescent="0.2">
      <c r="D2656"/>
    </row>
    <row r="2657" spans="4:4" x14ac:dyDescent="0.2">
      <c r="D2657"/>
    </row>
    <row r="2658" spans="4:4" x14ac:dyDescent="0.2">
      <c r="D2658"/>
    </row>
    <row r="2659" spans="4:4" x14ac:dyDescent="0.2">
      <c r="D2659"/>
    </row>
    <row r="2660" spans="4:4" x14ac:dyDescent="0.2">
      <c r="D2660"/>
    </row>
    <row r="2661" spans="4:4" x14ac:dyDescent="0.2">
      <c r="D2661"/>
    </row>
    <row r="2662" spans="4:4" x14ac:dyDescent="0.2">
      <c r="D2662"/>
    </row>
    <row r="2663" spans="4:4" x14ac:dyDescent="0.2">
      <c r="D2663"/>
    </row>
    <row r="2664" spans="4:4" x14ac:dyDescent="0.2">
      <c r="D2664"/>
    </row>
    <row r="2665" spans="4:4" x14ac:dyDescent="0.2">
      <c r="D2665"/>
    </row>
    <row r="2666" spans="4:4" x14ac:dyDescent="0.2">
      <c r="D2666"/>
    </row>
    <row r="2667" spans="4:4" x14ac:dyDescent="0.2">
      <c r="D2667"/>
    </row>
    <row r="2668" spans="4:4" x14ac:dyDescent="0.2">
      <c r="D2668"/>
    </row>
    <row r="2669" spans="4:4" x14ac:dyDescent="0.2">
      <c r="D2669"/>
    </row>
    <row r="2670" spans="4:4" x14ac:dyDescent="0.2">
      <c r="D2670"/>
    </row>
    <row r="2671" spans="4:4" x14ac:dyDescent="0.2">
      <c r="D2671"/>
    </row>
    <row r="2672" spans="4:4" x14ac:dyDescent="0.2">
      <c r="D2672"/>
    </row>
    <row r="2673" spans="4:4" x14ac:dyDescent="0.2">
      <c r="D2673"/>
    </row>
    <row r="2674" spans="4:4" x14ac:dyDescent="0.2">
      <c r="D2674"/>
    </row>
    <row r="2675" spans="4:4" x14ac:dyDescent="0.2">
      <c r="D2675"/>
    </row>
    <row r="2676" spans="4:4" x14ac:dyDescent="0.2">
      <c r="D2676"/>
    </row>
    <row r="2677" spans="4:4" x14ac:dyDescent="0.2">
      <c r="D2677"/>
    </row>
    <row r="2678" spans="4:4" x14ac:dyDescent="0.2">
      <c r="D2678"/>
    </row>
    <row r="2679" spans="4:4" x14ac:dyDescent="0.2">
      <c r="D2679"/>
    </row>
    <row r="2680" spans="4:4" x14ac:dyDescent="0.2">
      <c r="D2680"/>
    </row>
    <row r="2681" spans="4:4" x14ac:dyDescent="0.2">
      <c r="D2681"/>
    </row>
    <row r="2682" spans="4:4" x14ac:dyDescent="0.2">
      <c r="D2682"/>
    </row>
    <row r="2683" spans="4:4" x14ac:dyDescent="0.2">
      <c r="D2683"/>
    </row>
    <row r="2684" spans="4:4" x14ac:dyDescent="0.2">
      <c r="D2684"/>
    </row>
    <row r="2685" spans="4:4" x14ac:dyDescent="0.2">
      <c r="D2685"/>
    </row>
    <row r="2686" spans="4:4" x14ac:dyDescent="0.2">
      <c r="D2686"/>
    </row>
    <row r="2687" spans="4:4" x14ac:dyDescent="0.2">
      <c r="D2687"/>
    </row>
    <row r="2688" spans="4:4" x14ac:dyDescent="0.2">
      <c r="D2688"/>
    </row>
    <row r="2689" spans="4:4" x14ac:dyDescent="0.2">
      <c r="D2689"/>
    </row>
    <row r="2690" spans="4:4" x14ac:dyDescent="0.2">
      <c r="D2690"/>
    </row>
    <row r="2691" spans="4:4" x14ac:dyDescent="0.2">
      <c r="D2691"/>
    </row>
    <row r="2692" spans="4:4" x14ac:dyDescent="0.2">
      <c r="D2692"/>
    </row>
    <row r="2693" spans="4:4" x14ac:dyDescent="0.2">
      <c r="D2693"/>
    </row>
    <row r="2694" spans="4:4" x14ac:dyDescent="0.2">
      <c r="D2694"/>
    </row>
    <row r="2695" spans="4:4" x14ac:dyDescent="0.2">
      <c r="D2695"/>
    </row>
    <row r="2696" spans="4:4" x14ac:dyDescent="0.2">
      <c r="D2696"/>
    </row>
    <row r="2697" spans="4:4" x14ac:dyDescent="0.2">
      <c r="D2697"/>
    </row>
    <row r="2698" spans="4:4" x14ac:dyDescent="0.2">
      <c r="D2698"/>
    </row>
    <row r="2699" spans="4:4" x14ac:dyDescent="0.2">
      <c r="D2699"/>
    </row>
    <row r="2700" spans="4:4" x14ac:dyDescent="0.2">
      <c r="D2700"/>
    </row>
    <row r="2701" spans="4:4" x14ac:dyDescent="0.2">
      <c r="D2701"/>
    </row>
    <row r="2702" spans="4:4" x14ac:dyDescent="0.2">
      <c r="D2702"/>
    </row>
    <row r="2703" spans="4:4" x14ac:dyDescent="0.2">
      <c r="D2703"/>
    </row>
    <row r="2704" spans="4:4" x14ac:dyDescent="0.2">
      <c r="D2704"/>
    </row>
    <row r="2705" spans="4:4" x14ac:dyDescent="0.2">
      <c r="D2705"/>
    </row>
    <row r="2706" spans="4:4" x14ac:dyDescent="0.2">
      <c r="D2706"/>
    </row>
    <row r="2707" spans="4:4" x14ac:dyDescent="0.2">
      <c r="D2707"/>
    </row>
    <row r="2708" spans="4:4" x14ac:dyDescent="0.2">
      <c r="D2708"/>
    </row>
    <row r="2709" spans="4:4" x14ac:dyDescent="0.2">
      <c r="D2709"/>
    </row>
    <row r="2710" spans="4:4" x14ac:dyDescent="0.2">
      <c r="D2710"/>
    </row>
    <row r="2711" spans="4:4" x14ac:dyDescent="0.2">
      <c r="D2711"/>
    </row>
    <row r="2712" spans="4:4" x14ac:dyDescent="0.2">
      <c r="D2712"/>
    </row>
    <row r="2713" spans="4:4" x14ac:dyDescent="0.2">
      <c r="D2713"/>
    </row>
    <row r="2714" spans="4:4" x14ac:dyDescent="0.2">
      <c r="D2714"/>
    </row>
    <row r="2715" spans="4:4" x14ac:dyDescent="0.2">
      <c r="D2715"/>
    </row>
    <row r="2716" spans="4:4" x14ac:dyDescent="0.2">
      <c r="D2716"/>
    </row>
    <row r="2717" spans="4:4" x14ac:dyDescent="0.2">
      <c r="D2717"/>
    </row>
    <row r="2718" spans="4:4" x14ac:dyDescent="0.2">
      <c r="D2718"/>
    </row>
    <row r="2719" spans="4:4" x14ac:dyDescent="0.2">
      <c r="D2719"/>
    </row>
    <row r="2720" spans="4:4" x14ac:dyDescent="0.2">
      <c r="D2720"/>
    </row>
    <row r="2721" spans="4:4" x14ac:dyDescent="0.2">
      <c r="D2721"/>
    </row>
    <row r="2722" spans="4:4" x14ac:dyDescent="0.2">
      <c r="D2722"/>
    </row>
    <row r="2723" spans="4:4" x14ac:dyDescent="0.2">
      <c r="D2723"/>
    </row>
    <row r="2724" spans="4:4" x14ac:dyDescent="0.2">
      <c r="D2724"/>
    </row>
    <row r="2725" spans="4:4" x14ac:dyDescent="0.2">
      <c r="D2725"/>
    </row>
    <row r="2726" spans="4:4" x14ac:dyDescent="0.2">
      <c r="D2726"/>
    </row>
    <row r="2727" spans="4:4" x14ac:dyDescent="0.2">
      <c r="D2727"/>
    </row>
    <row r="2728" spans="4:4" x14ac:dyDescent="0.2">
      <c r="D2728"/>
    </row>
    <row r="2729" spans="4:4" x14ac:dyDescent="0.2">
      <c r="D2729"/>
    </row>
    <row r="2730" spans="4:4" x14ac:dyDescent="0.2">
      <c r="D2730"/>
    </row>
    <row r="2731" spans="4:4" x14ac:dyDescent="0.2">
      <c r="D2731"/>
    </row>
    <row r="2732" spans="4:4" x14ac:dyDescent="0.2">
      <c r="D2732"/>
    </row>
    <row r="2733" spans="4:4" x14ac:dyDescent="0.2">
      <c r="D2733"/>
    </row>
    <row r="2734" spans="4:4" x14ac:dyDescent="0.2">
      <c r="D2734"/>
    </row>
    <row r="2735" spans="4:4" x14ac:dyDescent="0.2">
      <c r="D2735"/>
    </row>
    <row r="2736" spans="4:4" x14ac:dyDescent="0.2">
      <c r="D2736"/>
    </row>
    <row r="2737" spans="4:4" x14ac:dyDescent="0.2">
      <c r="D2737"/>
    </row>
    <row r="2738" spans="4:4" x14ac:dyDescent="0.2">
      <c r="D2738"/>
    </row>
    <row r="2739" spans="4:4" x14ac:dyDescent="0.2">
      <c r="D2739"/>
    </row>
    <row r="2740" spans="4:4" x14ac:dyDescent="0.2">
      <c r="D2740"/>
    </row>
    <row r="2741" spans="4:4" x14ac:dyDescent="0.2">
      <c r="D2741"/>
    </row>
    <row r="2742" spans="4:4" x14ac:dyDescent="0.2">
      <c r="D2742"/>
    </row>
    <row r="2743" spans="4:4" x14ac:dyDescent="0.2">
      <c r="D2743"/>
    </row>
    <row r="2744" spans="4:4" x14ac:dyDescent="0.2">
      <c r="D2744"/>
    </row>
    <row r="2745" spans="4:4" x14ac:dyDescent="0.2">
      <c r="D2745"/>
    </row>
    <row r="2746" spans="4:4" x14ac:dyDescent="0.2">
      <c r="D2746"/>
    </row>
    <row r="2747" spans="4:4" x14ac:dyDescent="0.2">
      <c r="D2747"/>
    </row>
    <row r="2748" spans="4:4" x14ac:dyDescent="0.2">
      <c r="D2748"/>
    </row>
    <row r="2749" spans="4:4" x14ac:dyDescent="0.2">
      <c r="D2749"/>
    </row>
    <row r="2750" spans="4:4" x14ac:dyDescent="0.2">
      <c r="D2750"/>
    </row>
    <row r="2751" spans="4:4" x14ac:dyDescent="0.2">
      <c r="D2751"/>
    </row>
    <row r="2752" spans="4:4" x14ac:dyDescent="0.2">
      <c r="D2752"/>
    </row>
    <row r="2753" spans="4:4" x14ac:dyDescent="0.2">
      <c r="D2753"/>
    </row>
    <row r="2754" spans="4:4" x14ac:dyDescent="0.2">
      <c r="D2754"/>
    </row>
    <row r="2755" spans="4:4" x14ac:dyDescent="0.2">
      <c r="D2755"/>
    </row>
    <row r="2756" spans="4:4" x14ac:dyDescent="0.2">
      <c r="D2756"/>
    </row>
    <row r="2757" spans="4:4" x14ac:dyDescent="0.2">
      <c r="D2757"/>
    </row>
    <row r="2758" spans="4:4" x14ac:dyDescent="0.2">
      <c r="D2758"/>
    </row>
    <row r="2759" spans="4:4" x14ac:dyDescent="0.2">
      <c r="D2759"/>
    </row>
    <row r="2760" spans="4:4" x14ac:dyDescent="0.2">
      <c r="D2760"/>
    </row>
    <row r="2761" spans="4:4" x14ac:dyDescent="0.2">
      <c r="D2761"/>
    </row>
    <row r="2762" spans="4:4" x14ac:dyDescent="0.2">
      <c r="D2762"/>
    </row>
    <row r="2763" spans="4:4" x14ac:dyDescent="0.2">
      <c r="D2763"/>
    </row>
    <row r="2764" spans="4:4" x14ac:dyDescent="0.2">
      <c r="D2764"/>
    </row>
    <row r="2765" spans="4:4" x14ac:dyDescent="0.2">
      <c r="D2765"/>
    </row>
    <row r="2766" spans="4:4" x14ac:dyDescent="0.2">
      <c r="D2766"/>
    </row>
    <row r="2767" spans="4:4" x14ac:dyDescent="0.2">
      <c r="D2767"/>
    </row>
    <row r="2768" spans="4:4" x14ac:dyDescent="0.2">
      <c r="D2768"/>
    </row>
    <row r="2769" spans="4:4" x14ac:dyDescent="0.2">
      <c r="D2769"/>
    </row>
    <row r="2770" spans="4:4" x14ac:dyDescent="0.2">
      <c r="D2770"/>
    </row>
    <row r="2771" spans="4:4" x14ac:dyDescent="0.2">
      <c r="D2771"/>
    </row>
    <row r="2772" spans="4:4" x14ac:dyDescent="0.2">
      <c r="D2772"/>
    </row>
    <row r="2773" spans="4:4" x14ac:dyDescent="0.2">
      <c r="D2773"/>
    </row>
    <row r="2774" spans="4:4" x14ac:dyDescent="0.2">
      <c r="D2774"/>
    </row>
    <row r="2775" spans="4:4" x14ac:dyDescent="0.2">
      <c r="D2775"/>
    </row>
    <row r="2776" spans="4:4" x14ac:dyDescent="0.2">
      <c r="D2776"/>
    </row>
    <row r="2777" spans="4:4" x14ac:dyDescent="0.2">
      <c r="D2777"/>
    </row>
    <row r="2778" spans="4:4" x14ac:dyDescent="0.2">
      <c r="D2778"/>
    </row>
    <row r="2779" spans="4:4" x14ac:dyDescent="0.2">
      <c r="D2779"/>
    </row>
    <row r="2780" spans="4:4" x14ac:dyDescent="0.2">
      <c r="D2780"/>
    </row>
    <row r="2781" spans="4:4" x14ac:dyDescent="0.2">
      <c r="D2781"/>
    </row>
    <row r="2782" spans="4:4" x14ac:dyDescent="0.2">
      <c r="D2782"/>
    </row>
    <row r="2783" spans="4:4" x14ac:dyDescent="0.2">
      <c r="D2783"/>
    </row>
    <row r="2784" spans="4:4" x14ac:dyDescent="0.2">
      <c r="D2784"/>
    </row>
    <row r="2785" spans="4:4" x14ac:dyDescent="0.2">
      <c r="D2785"/>
    </row>
    <row r="2786" spans="4:4" x14ac:dyDescent="0.2">
      <c r="D2786"/>
    </row>
    <row r="2787" spans="4:4" x14ac:dyDescent="0.2">
      <c r="D2787"/>
    </row>
    <row r="2788" spans="4:4" x14ac:dyDescent="0.2">
      <c r="D2788"/>
    </row>
    <row r="2789" spans="4:4" x14ac:dyDescent="0.2">
      <c r="D2789"/>
    </row>
    <row r="2790" spans="4:4" x14ac:dyDescent="0.2">
      <c r="D2790"/>
    </row>
    <row r="2791" spans="4:4" x14ac:dyDescent="0.2">
      <c r="D2791"/>
    </row>
    <row r="2792" spans="4:4" x14ac:dyDescent="0.2">
      <c r="D2792"/>
    </row>
    <row r="2793" spans="4:4" x14ac:dyDescent="0.2">
      <c r="D2793"/>
    </row>
    <row r="2794" spans="4:4" x14ac:dyDescent="0.2">
      <c r="D2794"/>
    </row>
    <row r="2795" spans="4:4" x14ac:dyDescent="0.2">
      <c r="D2795"/>
    </row>
    <row r="2796" spans="4:4" x14ac:dyDescent="0.2">
      <c r="D2796"/>
    </row>
    <row r="2797" spans="4:4" x14ac:dyDescent="0.2">
      <c r="D2797"/>
    </row>
    <row r="2798" spans="4:4" x14ac:dyDescent="0.2">
      <c r="D2798"/>
    </row>
    <row r="2799" spans="4:4" x14ac:dyDescent="0.2">
      <c r="D2799"/>
    </row>
    <row r="2800" spans="4:4" x14ac:dyDescent="0.2">
      <c r="D2800"/>
    </row>
    <row r="2801" spans="4:4" x14ac:dyDescent="0.2">
      <c r="D2801"/>
    </row>
    <row r="2802" spans="4:4" x14ac:dyDescent="0.2">
      <c r="D2802"/>
    </row>
    <row r="2803" spans="4:4" x14ac:dyDescent="0.2">
      <c r="D2803"/>
    </row>
    <row r="2804" spans="4:4" x14ac:dyDescent="0.2">
      <c r="D2804"/>
    </row>
    <row r="2805" spans="4:4" x14ac:dyDescent="0.2">
      <c r="D2805"/>
    </row>
    <row r="2806" spans="4:4" x14ac:dyDescent="0.2">
      <c r="D2806"/>
    </row>
    <row r="2807" spans="4:4" x14ac:dyDescent="0.2">
      <c r="D2807"/>
    </row>
    <row r="2808" spans="4:4" x14ac:dyDescent="0.2">
      <c r="D2808"/>
    </row>
    <row r="2809" spans="4:4" x14ac:dyDescent="0.2">
      <c r="D2809"/>
    </row>
    <row r="2810" spans="4:4" x14ac:dyDescent="0.2">
      <c r="D2810"/>
    </row>
    <row r="2811" spans="4:4" x14ac:dyDescent="0.2">
      <c r="D2811"/>
    </row>
    <row r="2812" spans="4:4" x14ac:dyDescent="0.2">
      <c r="D2812"/>
    </row>
    <row r="2813" spans="4:4" x14ac:dyDescent="0.2">
      <c r="D2813"/>
    </row>
    <row r="2814" spans="4:4" x14ac:dyDescent="0.2">
      <c r="D2814"/>
    </row>
    <row r="2815" spans="4:4" x14ac:dyDescent="0.2">
      <c r="D2815"/>
    </row>
    <row r="2816" spans="4:4" x14ac:dyDescent="0.2">
      <c r="D2816"/>
    </row>
    <row r="2817" spans="4:4" x14ac:dyDescent="0.2">
      <c r="D2817"/>
    </row>
    <row r="2818" spans="4:4" x14ac:dyDescent="0.2">
      <c r="D2818"/>
    </row>
    <row r="2819" spans="4:4" x14ac:dyDescent="0.2">
      <c r="D2819"/>
    </row>
    <row r="2820" spans="4:4" x14ac:dyDescent="0.2">
      <c r="D2820"/>
    </row>
    <row r="2821" spans="4:4" x14ac:dyDescent="0.2">
      <c r="D2821"/>
    </row>
    <row r="2822" spans="4:4" x14ac:dyDescent="0.2">
      <c r="D2822"/>
    </row>
    <row r="2823" spans="4:4" x14ac:dyDescent="0.2">
      <c r="D2823"/>
    </row>
    <row r="2824" spans="4:4" x14ac:dyDescent="0.2">
      <c r="D2824"/>
    </row>
    <row r="2825" spans="4:4" x14ac:dyDescent="0.2">
      <c r="D2825"/>
    </row>
    <row r="2826" spans="4:4" x14ac:dyDescent="0.2">
      <c r="D2826"/>
    </row>
    <row r="2827" spans="4:4" x14ac:dyDescent="0.2">
      <c r="D2827"/>
    </row>
    <row r="2828" spans="4:4" x14ac:dyDescent="0.2">
      <c r="D2828"/>
    </row>
    <row r="2829" spans="4:4" x14ac:dyDescent="0.2">
      <c r="D2829"/>
    </row>
    <row r="2830" spans="4:4" x14ac:dyDescent="0.2">
      <c r="D2830"/>
    </row>
    <row r="2831" spans="4:4" x14ac:dyDescent="0.2">
      <c r="D2831"/>
    </row>
    <row r="2832" spans="4:4" x14ac:dyDescent="0.2">
      <c r="D2832"/>
    </row>
    <row r="2833" spans="4:4" x14ac:dyDescent="0.2">
      <c r="D2833"/>
    </row>
    <row r="2834" spans="4:4" x14ac:dyDescent="0.2">
      <c r="D2834"/>
    </row>
    <row r="2835" spans="4:4" x14ac:dyDescent="0.2">
      <c r="D2835"/>
    </row>
    <row r="2836" spans="4:4" x14ac:dyDescent="0.2">
      <c r="D2836"/>
    </row>
    <row r="2837" spans="4:4" x14ac:dyDescent="0.2">
      <c r="D2837"/>
    </row>
    <row r="2838" spans="4:4" x14ac:dyDescent="0.2">
      <c r="D2838"/>
    </row>
    <row r="2839" spans="4:4" x14ac:dyDescent="0.2">
      <c r="D2839"/>
    </row>
    <row r="2840" spans="4:4" x14ac:dyDescent="0.2">
      <c r="D2840"/>
    </row>
    <row r="2841" spans="4:4" x14ac:dyDescent="0.2">
      <c r="D2841"/>
    </row>
    <row r="2842" spans="4:4" x14ac:dyDescent="0.2">
      <c r="D2842"/>
    </row>
    <row r="2843" spans="4:4" x14ac:dyDescent="0.2">
      <c r="D2843"/>
    </row>
    <row r="2844" spans="4:4" x14ac:dyDescent="0.2">
      <c r="D2844"/>
    </row>
    <row r="2845" spans="4:4" x14ac:dyDescent="0.2">
      <c r="D2845"/>
    </row>
    <row r="2846" spans="4:4" x14ac:dyDescent="0.2">
      <c r="D2846"/>
    </row>
    <row r="2847" spans="4:4" x14ac:dyDescent="0.2">
      <c r="D2847"/>
    </row>
    <row r="2848" spans="4:4" x14ac:dyDescent="0.2">
      <c r="D2848"/>
    </row>
    <row r="2849" spans="4:4" x14ac:dyDescent="0.2">
      <c r="D2849"/>
    </row>
    <row r="2850" spans="4:4" x14ac:dyDescent="0.2">
      <c r="D2850"/>
    </row>
    <row r="2851" spans="4:4" x14ac:dyDescent="0.2">
      <c r="D2851"/>
    </row>
    <row r="2852" spans="4:4" x14ac:dyDescent="0.2">
      <c r="D2852"/>
    </row>
    <row r="2853" spans="4:4" x14ac:dyDescent="0.2">
      <c r="D2853"/>
    </row>
    <row r="2854" spans="4:4" x14ac:dyDescent="0.2">
      <c r="D2854"/>
    </row>
    <row r="2855" spans="4:4" x14ac:dyDescent="0.2">
      <c r="D2855"/>
    </row>
    <row r="2856" spans="4:4" x14ac:dyDescent="0.2">
      <c r="D2856"/>
    </row>
    <row r="2857" spans="4:4" x14ac:dyDescent="0.2">
      <c r="D2857"/>
    </row>
    <row r="2858" spans="4:4" x14ac:dyDescent="0.2">
      <c r="D2858"/>
    </row>
    <row r="2859" spans="4:4" x14ac:dyDescent="0.2">
      <c r="D2859"/>
    </row>
    <row r="2860" spans="4:4" x14ac:dyDescent="0.2">
      <c r="D2860"/>
    </row>
    <row r="2861" spans="4:4" x14ac:dyDescent="0.2">
      <c r="D2861"/>
    </row>
    <row r="2862" spans="4:4" x14ac:dyDescent="0.2">
      <c r="D2862"/>
    </row>
    <row r="2863" spans="4:4" x14ac:dyDescent="0.2">
      <c r="D2863"/>
    </row>
    <row r="2864" spans="4:4" x14ac:dyDescent="0.2">
      <c r="D2864"/>
    </row>
    <row r="2865" spans="4:4" x14ac:dyDescent="0.2">
      <c r="D2865"/>
    </row>
    <row r="2866" spans="4:4" x14ac:dyDescent="0.2">
      <c r="D2866"/>
    </row>
    <row r="2867" spans="4:4" x14ac:dyDescent="0.2">
      <c r="D2867"/>
    </row>
    <row r="2868" spans="4:4" x14ac:dyDescent="0.2">
      <c r="D2868"/>
    </row>
    <row r="2869" spans="4:4" x14ac:dyDescent="0.2">
      <c r="D2869"/>
    </row>
    <row r="2870" spans="4:4" x14ac:dyDescent="0.2">
      <c r="D2870"/>
    </row>
    <row r="2871" spans="4:4" x14ac:dyDescent="0.2">
      <c r="D2871"/>
    </row>
    <row r="2872" spans="4:4" x14ac:dyDescent="0.2">
      <c r="D2872"/>
    </row>
    <row r="2873" spans="4:4" x14ac:dyDescent="0.2">
      <c r="D2873"/>
    </row>
    <row r="2874" spans="4:4" x14ac:dyDescent="0.2">
      <c r="D2874"/>
    </row>
    <row r="2875" spans="4:4" x14ac:dyDescent="0.2">
      <c r="D2875"/>
    </row>
    <row r="2876" spans="4:4" x14ac:dyDescent="0.2">
      <c r="D2876"/>
    </row>
    <row r="2877" spans="4:4" x14ac:dyDescent="0.2">
      <c r="D2877"/>
    </row>
    <row r="2878" spans="4:4" x14ac:dyDescent="0.2">
      <c r="D2878"/>
    </row>
    <row r="2879" spans="4:4" x14ac:dyDescent="0.2">
      <c r="D2879"/>
    </row>
    <row r="2880" spans="4:4" x14ac:dyDescent="0.2">
      <c r="D2880"/>
    </row>
    <row r="2881" spans="4:4" x14ac:dyDescent="0.2">
      <c r="D2881"/>
    </row>
    <row r="2882" spans="4:4" x14ac:dyDescent="0.2">
      <c r="D2882"/>
    </row>
    <row r="2883" spans="4:4" x14ac:dyDescent="0.2">
      <c r="D2883"/>
    </row>
    <row r="2884" spans="4:4" x14ac:dyDescent="0.2">
      <c r="D2884"/>
    </row>
    <row r="2885" spans="4:4" x14ac:dyDescent="0.2">
      <c r="D2885"/>
    </row>
    <row r="2886" spans="4:4" x14ac:dyDescent="0.2">
      <c r="D2886"/>
    </row>
    <row r="2887" spans="4:4" x14ac:dyDescent="0.2">
      <c r="D2887"/>
    </row>
    <row r="2888" spans="4:4" x14ac:dyDescent="0.2">
      <c r="D2888"/>
    </row>
    <row r="2889" spans="4:4" x14ac:dyDescent="0.2">
      <c r="D2889"/>
    </row>
    <row r="2890" spans="4:4" x14ac:dyDescent="0.2">
      <c r="D2890"/>
    </row>
    <row r="2891" spans="4:4" x14ac:dyDescent="0.2">
      <c r="D2891"/>
    </row>
    <row r="2892" spans="4:4" x14ac:dyDescent="0.2">
      <c r="D2892"/>
    </row>
    <row r="2893" spans="4:4" x14ac:dyDescent="0.2">
      <c r="D2893"/>
    </row>
    <row r="2894" spans="4:4" x14ac:dyDescent="0.2">
      <c r="D2894"/>
    </row>
    <row r="2895" spans="4:4" x14ac:dyDescent="0.2">
      <c r="D2895"/>
    </row>
    <row r="2896" spans="4:4" x14ac:dyDescent="0.2">
      <c r="D2896"/>
    </row>
    <row r="2897" spans="4:4" x14ac:dyDescent="0.2">
      <c r="D2897"/>
    </row>
    <row r="2898" spans="4:4" x14ac:dyDescent="0.2">
      <c r="D2898"/>
    </row>
    <row r="2899" spans="4:4" x14ac:dyDescent="0.2">
      <c r="D2899"/>
    </row>
    <row r="2900" spans="4:4" x14ac:dyDescent="0.2">
      <c r="D2900"/>
    </row>
    <row r="2901" spans="4:4" x14ac:dyDescent="0.2">
      <c r="D2901"/>
    </row>
    <row r="2902" spans="4:4" x14ac:dyDescent="0.2">
      <c r="D2902"/>
    </row>
    <row r="2903" spans="4:4" x14ac:dyDescent="0.2">
      <c r="D2903"/>
    </row>
    <row r="2904" spans="4:4" x14ac:dyDescent="0.2">
      <c r="D2904"/>
    </row>
    <row r="2905" spans="4:4" x14ac:dyDescent="0.2">
      <c r="D2905"/>
    </row>
    <row r="2906" spans="4:4" x14ac:dyDescent="0.2">
      <c r="D2906"/>
    </row>
    <row r="2907" spans="4:4" x14ac:dyDescent="0.2">
      <c r="D2907"/>
    </row>
    <row r="2908" spans="4:4" x14ac:dyDescent="0.2">
      <c r="D2908"/>
    </row>
    <row r="2909" spans="4:4" x14ac:dyDescent="0.2">
      <c r="D2909"/>
    </row>
    <row r="2910" spans="4:4" x14ac:dyDescent="0.2">
      <c r="D2910"/>
    </row>
    <row r="2911" spans="4:4" x14ac:dyDescent="0.2">
      <c r="D2911"/>
    </row>
    <row r="2912" spans="4:4" x14ac:dyDescent="0.2">
      <c r="D2912"/>
    </row>
    <row r="2913" spans="4:4" x14ac:dyDescent="0.2">
      <c r="D2913"/>
    </row>
    <row r="2914" spans="4:4" x14ac:dyDescent="0.2">
      <c r="D2914"/>
    </row>
    <row r="2915" spans="4:4" x14ac:dyDescent="0.2">
      <c r="D2915"/>
    </row>
    <row r="2916" spans="4:4" x14ac:dyDescent="0.2">
      <c r="D2916"/>
    </row>
    <row r="2917" spans="4:4" x14ac:dyDescent="0.2">
      <c r="D2917"/>
    </row>
    <row r="2918" spans="4:4" x14ac:dyDescent="0.2">
      <c r="D2918"/>
    </row>
    <row r="2919" spans="4:4" x14ac:dyDescent="0.2">
      <c r="D2919"/>
    </row>
    <row r="2920" spans="4:4" x14ac:dyDescent="0.2">
      <c r="D2920"/>
    </row>
    <row r="2921" spans="4:4" x14ac:dyDescent="0.2">
      <c r="D2921"/>
    </row>
    <row r="2922" spans="4:4" x14ac:dyDescent="0.2">
      <c r="D2922"/>
    </row>
    <row r="2923" spans="4:4" x14ac:dyDescent="0.2">
      <c r="D2923"/>
    </row>
    <row r="2924" spans="4:4" x14ac:dyDescent="0.2">
      <c r="D2924"/>
    </row>
    <row r="2925" spans="4:4" x14ac:dyDescent="0.2">
      <c r="D2925"/>
    </row>
    <row r="2926" spans="4:4" x14ac:dyDescent="0.2">
      <c r="D2926"/>
    </row>
    <row r="2927" spans="4:4" x14ac:dyDescent="0.2">
      <c r="D2927"/>
    </row>
    <row r="2928" spans="4:4" x14ac:dyDescent="0.2">
      <c r="D2928"/>
    </row>
    <row r="2929" spans="4:4" x14ac:dyDescent="0.2">
      <c r="D2929"/>
    </row>
    <row r="2930" spans="4:4" x14ac:dyDescent="0.2">
      <c r="D2930"/>
    </row>
    <row r="2931" spans="4:4" x14ac:dyDescent="0.2">
      <c r="D2931"/>
    </row>
    <row r="2932" spans="4:4" x14ac:dyDescent="0.2">
      <c r="D2932"/>
    </row>
    <row r="2933" spans="4:4" x14ac:dyDescent="0.2">
      <c r="D2933"/>
    </row>
    <row r="2934" spans="4:4" x14ac:dyDescent="0.2">
      <c r="D2934"/>
    </row>
    <row r="2935" spans="4:4" x14ac:dyDescent="0.2">
      <c r="D2935"/>
    </row>
    <row r="2936" spans="4:4" x14ac:dyDescent="0.2">
      <c r="D2936"/>
    </row>
    <row r="2937" spans="4:4" x14ac:dyDescent="0.2">
      <c r="D2937"/>
    </row>
    <row r="2938" spans="4:4" x14ac:dyDescent="0.2">
      <c r="D2938"/>
    </row>
    <row r="2939" spans="4:4" x14ac:dyDescent="0.2">
      <c r="D2939"/>
    </row>
    <row r="2940" spans="4:4" x14ac:dyDescent="0.2">
      <c r="D2940"/>
    </row>
    <row r="2941" spans="4:4" x14ac:dyDescent="0.2">
      <c r="D2941"/>
    </row>
    <row r="2942" spans="4:4" x14ac:dyDescent="0.2">
      <c r="D2942"/>
    </row>
    <row r="2943" spans="4:4" x14ac:dyDescent="0.2">
      <c r="D2943"/>
    </row>
    <row r="2944" spans="4:4" x14ac:dyDescent="0.2">
      <c r="D2944"/>
    </row>
    <row r="2945" spans="4:4" x14ac:dyDescent="0.2">
      <c r="D2945"/>
    </row>
    <row r="2946" spans="4:4" x14ac:dyDescent="0.2">
      <c r="D2946"/>
    </row>
    <row r="2947" spans="4:4" x14ac:dyDescent="0.2">
      <c r="D2947"/>
    </row>
    <row r="2948" spans="4:4" x14ac:dyDescent="0.2">
      <c r="D2948"/>
    </row>
    <row r="2949" spans="4:4" x14ac:dyDescent="0.2">
      <c r="D2949"/>
    </row>
    <row r="2950" spans="4:4" x14ac:dyDescent="0.2">
      <c r="D2950"/>
    </row>
    <row r="2951" spans="4:4" x14ac:dyDescent="0.2">
      <c r="D2951"/>
    </row>
    <row r="2952" spans="4:4" x14ac:dyDescent="0.2">
      <c r="D2952"/>
    </row>
    <row r="2953" spans="4:4" x14ac:dyDescent="0.2">
      <c r="D2953"/>
    </row>
    <row r="2954" spans="4:4" x14ac:dyDescent="0.2">
      <c r="D2954"/>
    </row>
    <row r="2955" spans="4:4" x14ac:dyDescent="0.2">
      <c r="D2955"/>
    </row>
    <row r="2956" spans="4:4" x14ac:dyDescent="0.2">
      <c r="D2956"/>
    </row>
    <row r="2957" spans="4:4" x14ac:dyDescent="0.2">
      <c r="D2957"/>
    </row>
    <row r="2958" spans="4:4" x14ac:dyDescent="0.2">
      <c r="D2958"/>
    </row>
    <row r="2959" spans="4:4" x14ac:dyDescent="0.2">
      <c r="D2959"/>
    </row>
    <row r="2960" spans="4:4" x14ac:dyDescent="0.2">
      <c r="D2960"/>
    </row>
    <row r="2961" spans="4:4" x14ac:dyDescent="0.2">
      <c r="D2961"/>
    </row>
    <row r="2962" spans="4:4" x14ac:dyDescent="0.2">
      <c r="D2962"/>
    </row>
    <row r="2963" spans="4:4" x14ac:dyDescent="0.2">
      <c r="D2963"/>
    </row>
    <row r="2964" spans="4:4" x14ac:dyDescent="0.2">
      <c r="D2964"/>
    </row>
    <row r="2965" spans="4:4" x14ac:dyDescent="0.2">
      <c r="D2965"/>
    </row>
    <row r="2966" spans="4:4" x14ac:dyDescent="0.2">
      <c r="D2966"/>
    </row>
    <row r="2967" spans="4:4" x14ac:dyDescent="0.2">
      <c r="D2967"/>
    </row>
    <row r="2968" spans="4:4" x14ac:dyDescent="0.2">
      <c r="D2968"/>
    </row>
    <row r="2969" spans="4:4" x14ac:dyDescent="0.2">
      <c r="D2969"/>
    </row>
    <row r="2970" spans="4:4" x14ac:dyDescent="0.2">
      <c r="D2970"/>
    </row>
    <row r="2971" spans="4:4" x14ac:dyDescent="0.2">
      <c r="D2971"/>
    </row>
    <row r="2972" spans="4:4" x14ac:dyDescent="0.2">
      <c r="D2972"/>
    </row>
    <row r="2973" spans="4:4" x14ac:dyDescent="0.2">
      <c r="D2973"/>
    </row>
    <row r="2974" spans="4:4" x14ac:dyDescent="0.2">
      <c r="D2974"/>
    </row>
    <row r="2975" spans="4:4" x14ac:dyDescent="0.2">
      <c r="D2975"/>
    </row>
    <row r="2976" spans="4:4" x14ac:dyDescent="0.2">
      <c r="D2976"/>
    </row>
    <row r="2977" spans="4:4" x14ac:dyDescent="0.2">
      <c r="D2977"/>
    </row>
    <row r="2978" spans="4:4" x14ac:dyDescent="0.2">
      <c r="D2978"/>
    </row>
    <row r="2979" spans="4:4" x14ac:dyDescent="0.2">
      <c r="D2979"/>
    </row>
    <row r="2980" spans="4:4" x14ac:dyDescent="0.2">
      <c r="D2980"/>
    </row>
    <row r="2981" spans="4:4" x14ac:dyDescent="0.2">
      <c r="D2981"/>
    </row>
    <row r="2982" spans="4:4" x14ac:dyDescent="0.2">
      <c r="D2982"/>
    </row>
    <row r="2983" spans="4:4" x14ac:dyDescent="0.2">
      <c r="D2983"/>
    </row>
    <row r="2984" spans="4:4" x14ac:dyDescent="0.2">
      <c r="D2984"/>
    </row>
    <row r="2985" spans="4:4" x14ac:dyDescent="0.2">
      <c r="D2985"/>
    </row>
    <row r="2986" spans="4:4" x14ac:dyDescent="0.2">
      <c r="D2986"/>
    </row>
    <row r="2987" spans="4:4" x14ac:dyDescent="0.2">
      <c r="D2987"/>
    </row>
    <row r="2988" spans="4:4" x14ac:dyDescent="0.2">
      <c r="D2988"/>
    </row>
    <row r="2989" spans="4:4" x14ac:dyDescent="0.2">
      <c r="D2989"/>
    </row>
    <row r="2990" spans="4:4" x14ac:dyDescent="0.2">
      <c r="D2990"/>
    </row>
    <row r="2991" spans="4:4" x14ac:dyDescent="0.2">
      <c r="D2991"/>
    </row>
    <row r="2992" spans="4:4" x14ac:dyDescent="0.2">
      <c r="D2992"/>
    </row>
    <row r="2993" spans="4:4" x14ac:dyDescent="0.2">
      <c r="D2993"/>
    </row>
    <row r="2994" spans="4:4" x14ac:dyDescent="0.2">
      <c r="D2994"/>
    </row>
    <row r="2995" spans="4:4" x14ac:dyDescent="0.2">
      <c r="D2995"/>
    </row>
    <row r="2996" spans="4:4" x14ac:dyDescent="0.2">
      <c r="D2996"/>
    </row>
    <row r="2997" spans="4:4" x14ac:dyDescent="0.2">
      <c r="D2997"/>
    </row>
    <row r="2998" spans="4:4" x14ac:dyDescent="0.2">
      <c r="D2998"/>
    </row>
    <row r="2999" spans="4:4" x14ac:dyDescent="0.2">
      <c r="D2999"/>
    </row>
    <row r="3000" spans="4:4" x14ac:dyDescent="0.2">
      <c r="D3000"/>
    </row>
    <row r="3001" spans="4:4" x14ac:dyDescent="0.2">
      <c r="D3001"/>
    </row>
    <row r="3002" spans="4:4" x14ac:dyDescent="0.2">
      <c r="D3002"/>
    </row>
    <row r="3003" spans="4:4" x14ac:dyDescent="0.2">
      <c r="D3003"/>
    </row>
    <row r="3004" spans="4:4" x14ac:dyDescent="0.2">
      <c r="D3004"/>
    </row>
    <row r="3005" spans="4:4" x14ac:dyDescent="0.2">
      <c r="D3005"/>
    </row>
    <row r="3006" spans="4:4" x14ac:dyDescent="0.2">
      <c r="D3006"/>
    </row>
    <row r="3007" spans="4:4" x14ac:dyDescent="0.2">
      <c r="D3007"/>
    </row>
    <row r="3008" spans="4:4" x14ac:dyDescent="0.2">
      <c r="D3008"/>
    </row>
    <row r="3009" spans="4:4" x14ac:dyDescent="0.2">
      <c r="D3009"/>
    </row>
    <row r="3010" spans="4:4" x14ac:dyDescent="0.2">
      <c r="D3010"/>
    </row>
    <row r="3011" spans="4:4" x14ac:dyDescent="0.2">
      <c r="D3011"/>
    </row>
    <row r="3012" spans="4:4" x14ac:dyDescent="0.2">
      <c r="D3012"/>
    </row>
    <row r="3013" spans="4:4" x14ac:dyDescent="0.2">
      <c r="D3013"/>
    </row>
    <row r="3014" spans="4:4" x14ac:dyDescent="0.2">
      <c r="D3014"/>
    </row>
    <row r="3015" spans="4:4" x14ac:dyDescent="0.2">
      <c r="D3015"/>
    </row>
    <row r="3016" spans="4:4" x14ac:dyDescent="0.2">
      <c r="D3016"/>
    </row>
    <row r="3017" spans="4:4" x14ac:dyDescent="0.2">
      <c r="D3017"/>
    </row>
    <row r="3018" spans="4:4" x14ac:dyDescent="0.2">
      <c r="D3018"/>
    </row>
    <row r="3019" spans="4:4" x14ac:dyDescent="0.2">
      <c r="D3019"/>
    </row>
    <row r="3020" spans="4:4" x14ac:dyDescent="0.2">
      <c r="D3020"/>
    </row>
    <row r="3021" spans="4:4" x14ac:dyDescent="0.2">
      <c r="D3021"/>
    </row>
    <row r="3022" spans="4:4" x14ac:dyDescent="0.2">
      <c r="D3022"/>
    </row>
    <row r="3023" spans="4:4" x14ac:dyDescent="0.2">
      <c r="D3023"/>
    </row>
    <row r="3024" spans="4:4" x14ac:dyDescent="0.2">
      <c r="D3024"/>
    </row>
    <row r="3025" spans="4:4" x14ac:dyDescent="0.2">
      <c r="D3025"/>
    </row>
    <row r="3026" spans="4:4" x14ac:dyDescent="0.2">
      <c r="D3026"/>
    </row>
    <row r="3027" spans="4:4" x14ac:dyDescent="0.2">
      <c r="D3027"/>
    </row>
    <row r="3028" spans="4:4" x14ac:dyDescent="0.2">
      <c r="D3028"/>
    </row>
    <row r="3029" spans="4:4" x14ac:dyDescent="0.2">
      <c r="D3029"/>
    </row>
    <row r="3030" spans="4:4" x14ac:dyDescent="0.2">
      <c r="D3030"/>
    </row>
    <row r="3031" spans="4:4" x14ac:dyDescent="0.2">
      <c r="D3031"/>
    </row>
    <row r="3032" spans="4:4" x14ac:dyDescent="0.2">
      <c r="D3032"/>
    </row>
    <row r="3033" spans="4:4" x14ac:dyDescent="0.2">
      <c r="D3033"/>
    </row>
    <row r="3034" spans="4:4" x14ac:dyDescent="0.2">
      <c r="D3034"/>
    </row>
    <row r="3035" spans="4:4" x14ac:dyDescent="0.2">
      <c r="D3035"/>
    </row>
    <row r="3036" spans="4:4" x14ac:dyDescent="0.2">
      <c r="D3036"/>
    </row>
    <row r="3037" spans="4:4" x14ac:dyDescent="0.2">
      <c r="D3037"/>
    </row>
    <row r="3038" spans="4:4" x14ac:dyDescent="0.2">
      <c r="D3038"/>
    </row>
    <row r="3039" spans="4:4" x14ac:dyDescent="0.2">
      <c r="D3039"/>
    </row>
    <row r="3040" spans="4:4" x14ac:dyDescent="0.2">
      <c r="D3040"/>
    </row>
    <row r="3041" spans="4:4" x14ac:dyDescent="0.2">
      <c r="D3041"/>
    </row>
    <row r="3042" spans="4:4" x14ac:dyDescent="0.2">
      <c r="D3042"/>
    </row>
    <row r="3043" spans="4:4" x14ac:dyDescent="0.2">
      <c r="D3043"/>
    </row>
    <row r="3044" spans="4:4" x14ac:dyDescent="0.2">
      <c r="D3044"/>
    </row>
    <row r="3045" spans="4:4" x14ac:dyDescent="0.2">
      <c r="D3045"/>
    </row>
    <row r="3046" spans="4:4" x14ac:dyDescent="0.2">
      <c r="D3046"/>
    </row>
    <row r="3047" spans="4:4" x14ac:dyDescent="0.2">
      <c r="D3047"/>
    </row>
    <row r="3048" spans="4:4" x14ac:dyDescent="0.2">
      <c r="D3048"/>
    </row>
    <row r="3049" spans="4:4" x14ac:dyDescent="0.2">
      <c r="D3049"/>
    </row>
    <row r="3050" spans="4:4" x14ac:dyDescent="0.2">
      <c r="D3050"/>
    </row>
    <row r="3051" spans="4:4" x14ac:dyDescent="0.2">
      <c r="D3051"/>
    </row>
    <row r="3052" spans="4:4" x14ac:dyDescent="0.2">
      <c r="D3052"/>
    </row>
    <row r="3053" spans="4:4" x14ac:dyDescent="0.2">
      <c r="D3053"/>
    </row>
    <row r="3054" spans="4:4" x14ac:dyDescent="0.2">
      <c r="D3054"/>
    </row>
    <row r="3055" spans="4:4" x14ac:dyDescent="0.2">
      <c r="D3055"/>
    </row>
    <row r="3056" spans="4:4" x14ac:dyDescent="0.2">
      <c r="D3056"/>
    </row>
    <row r="3057" spans="4:4" x14ac:dyDescent="0.2">
      <c r="D3057"/>
    </row>
    <row r="3058" spans="4:4" x14ac:dyDescent="0.2">
      <c r="D3058"/>
    </row>
    <row r="3059" spans="4:4" x14ac:dyDescent="0.2">
      <c r="D3059"/>
    </row>
    <row r="3060" spans="4:4" x14ac:dyDescent="0.2">
      <c r="D3060"/>
    </row>
    <row r="3061" spans="4:4" x14ac:dyDescent="0.2">
      <c r="D3061"/>
    </row>
    <row r="3062" spans="4:4" x14ac:dyDescent="0.2">
      <c r="D3062"/>
    </row>
    <row r="3063" spans="4:4" x14ac:dyDescent="0.2">
      <c r="D3063"/>
    </row>
    <row r="3064" spans="4:4" x14ac:dyDescent="0.2">
      <c r="D3064"/>
    </row>
    <row r="3065" spans="4:4" x14ac:dyDescent="0.2">
      <c r="D3065"/>
    </row>
    <row r="3066" spans="4:4" x14ac:dyDescent="0.2">
      <c r="D3066"/>
    </row>
    <row r="3067" spans="4:4" x14ac:dyDescent="0.2">
      <c r="D3067"/>
    </row>
    <row r="3068" spans="4:4" x14ac:dyDescent="0.2">
      <c r="D3068"/>
    </row>
    <row r="3069" spans="4:4" x14ac:dyDescent="0.2">
      <c r="D3069"/>
    </row>
    <row r="3070" spans="4:4" x14ac:dyDescent="0.2">
      <c r="D3070"/>
    </row>
    <row r="3071" spans="4:4" x14ac:dyDescent="0.2">
      <c r="D3071"/>
    </row>
    <row r="3072" spans="4:4" x14ac:dyDescent="0.2">
      <c r="D3072"/>
    </row>
    <row r="3073" spans="4:4" x14ac:dyDescent="0.2">
      <c r="D3073"/>
    </row>
    <row r="3074" spans="4:4" x14ac:dyDescent="0.2">
      <c r="D3074"/>
    </row>
    <row r="3075" spans="4:4" x14ac:dyDescent="0.2">
      <c r="D3075"/>
    </row>
    <row r="3076" spans="4:4" x14ac:dyDescent="0.2">
      <c r="D3076"/>
    </row>
    <row r="3077" spans="4:4" x14ac:dyDescent="0.2">
      <c r="D3077"/>
    </row>
    <row r="3078" spans="4:4" x14ac:dyDescent="0.2">
      <c r="D3078"/>
    </row>
    <row r="3079" spans="4:4" x14ac:dyDescent="0.2">
      <c r="D3079"/>
    </row>
    <row r="3080" spans="4:4" x14ac:dyDescent="0.2">
      <c r="D3080"/>
    </row>
    <row r="3081" spans="4:4" x14ac:dyDescent="0.2">
      <c r="D3081"/>
    </row>
    <row r="3082" spans="4:4" x14ac:dyDescent="0.2">
      <c r="D3082"/>
    </row>
    <row r="3083" spans="4:4" x14ac:dyDescent="0.2">
      <c r="D3083"/>
    </row>
    <row r="3084" spans="4:4" x14ac:dyDescent="0.2">
      <c r="D3084"/>
    </row>
    <row r="3085" spans="4:4" x14ac:dyDescent="0.2">
      <c r="D3085"/>
    </row>
    <row r="3086" spans="4:4" x14ac:dyDescent="0.2">
      <c r="D3086"/>
    </row>
    <row r="3087" spans="4:4" x14ac:dyDescent="0.2">
      <c r="D3087"/>
    </row>
    <row r="3088" spans="4:4" x14ac:dyDescent="0.2">
      <c r="D3088"/>
    </row>
    <row r="3089" spans="4:4" x14ac:dyDescent="0.2">
      <c r="D3089"/>
    </row>
    <row r="3090" spans="4:4" x14ac:dyDescent="0.2">
      <c r="D3090"/>
    </row>
    <row r="3091" spans="4:4" x14ac:dyDescent="0.2">
      <c r="D3091"/>
    </row>
    <row r="3092" spans="4:4" x14ac:dyDescent="0.2">
      <c r="D3092"/>
    </row>
    <row r="3093" spans="4:4" x14ac:dyDescent="0.2">
      <c r="D3093"/>
    </row>
    <row r="3094" spans="4:4" x14ac:dyDescent="0.2">
      <c r="D3094"/>
    </row>
    <row r="3095" spans="4:4" x14ac:dyDescent="0.2">
      <c r="D3095"/>
    </row>
    <row r="3096" spans="4:4" x14ac:dyDescent="0.2">
      <c r="D3096"/>
    </row>
    <row r="3097" spans="4:4" x14ac:dyDescent="0.2">
      <c r="D3097"/>
    </row>
    <row r="3098" spans="4:4" x14ac:dyDescent="0.2">
      <c r="D3098"/>
    </row>
    <row r="3099" spans="4:4" x14ac:dyDescent="0.2">
      <c r="D3099"/>
    </row>
    <row r="3100" spans="4:4" x14ac:dyDescent="0.2">
      <c r="D3100"/>
    </row>
    <row r="3101" spans="4:4" x14ac:dyDescent="0.2">
      <c r="D3101"/>
    </row>
    <row r="3102" spans="4:4" x14ac:dyDescent="0.2">
      <c r="D3102"/>
    </row>
    <row r="3103" spans="4:4" x14ac:dyDescent="0.2">
      <c r="D3103"/>
    </row>
    <row r="3104" spans="4:4" x14ac:dyDescent="0.2">
      <c r="D3104"/>
    </row>
    <row r="3105" spans="4:4" x14ac:dyDescent="0.2">
      <c r="D3105"/>
    </row>
    <row r="3106" spans="4:4" x14ac:dyDescent="0.2">
      <c r="D3106"/>
    </row>
    <row r="3107" spans="4:4" x14ac:dyDescent="0.2">
      <c r="D3107"/>
    </row>
    <row r="3108" spans="4:4" x14ac:dyDescent="0.2">
      <c r="D3108"/>
    </row>
    <row r="3109" spans="4:4" x14ac:dyDescent="0.2">
      <c r="D3109"/>
    </row>
    <row r="3110" spans="4:4" x14ac:dyDescent="0.2">
      <c r="D3110"/>
    </row>
    <row r="3111" spans="4:4" x14ac:dyDescent="0.2">
      <c r="D3111"/>
    </row>
    <row r="3112" spans="4:4" x14ac:dyDescent="0.2">
      <c r="D3112"/>
    </row>
    <row r="3113" spans="4:4" x14ac:dyDescent="0.2">
      <c r="D3113"/>
    </row>
    <row r="3114" spans="4:4" x14ac:dyDescent="0.2">
      <c r="D3114"/>
    </row>
    <row r="3115" spans="4:4" x14ac:dyDescent="0.2">
      <c r="D3115"/>
    </row>
    <row r="3116" spans="4:4" x14ac:dyDescent="0.2">
      <c r="D3116"/>
    </row>
    <row r="3117" spans="4:4" x14ac:dyDescent="0.2">
      <c r="D3117"/>
    </row>
    <row r="3118" spans="4:4" x14ac:dyDescent="0.2">
      <c r="D3118"/>
    </row>
    <row r="3119" spans="4:4" x14ac:dyDescent="0.2">
      <c r="D3119"/>
    </row>
    <row r="3120" spans="4:4" x14ac:dyDescent="0.2">
      <c r="D3120"/>
    </row>
    <row r="3121" spans="4:4" x14ac:dyDescent="0.2">
      <c r="D3121"/>
    </row>
    <row r="3122" spans="4:4" x14ac:dyDescent="0.2">
      <c r="D3122"/>
    </row>
    <row r="3123" spans="4:4" x14ac:dyDescent="0.2">
      <c r="D3123"/>
    </row>
    <row r="3124" spans="4:4" x14ac:dyDescent="0.2">
      <c r="D3124"/>
    </row>
    <row r="3125" spans="4:4" x14ac:dyDescent="0.2">
      <c r="D3125"/>
    </row>
    <row r="3126" spans="4:4" x14ac:dyDescent="0.2">
      <c r="D3126"/>
    </row>
    <row r="3127" spans="4:4" x14ac:dyDescent="0.2">
      <c r="D3127"/>
    </row>
    <row r="3128" spans="4:4" x14ac:dyDescent="0.2">
      <c r="D3128"/>
    </row>
    <row r="3129" spans="4:4" x14ac:dyDescent="0.2">
      <c r="D3129"/>
    </row>
    <row r="3130" spans="4:4" x14ac:dyDescent="0.2">
      <c r="D3130"/>
    </row>
    <row r="3131" spans="4:4" x14ac:dyDescent="0.2">
      <c r="D3131"/>
    </row>
    <row r="3132" spans="4:4" x14ac:dyDescent="0.2">
      <c r="D3132"/>
    </row>
    <row r="3133" spans="4:4" x14ac:dyDescent="0.2">
      <c r="D3133"/>
    </row>
    <row r="3134" spans="4:4" x14ac:dyDescent="0.2">
      <c r="D3134"/>
    </row>
    <row r="3135" spans="4:4" x14ac:dyDescent="0.2">
      <c r="D3135"/>
    </row>
    <row r="3136" spans="4:4" x14ac:dyDescent="0.2">
      <c r="D3136"/>
    </row>
    <row r="3137" spans="4:4" x14ac:dyDescent="0.2">
      <c r="D3137"/>
    </row>
    <row r="3138" spans="4:4" x14ac:dyDescent="0.2">
      <c r="D3138"/>
    </row>
    <row r="3139" spans="4:4" x14ac:dyDescent="0.2">
      <c r="D3139"/>
    </row>
    <row r="3140" spans="4:4" x14ac:dyDescent="0.2">
      <c r="D3140"/>
    </row>
    <row r="3141" spans="4:4" x14ac:dyDescent="0.2">
      <c r="D3141"/>
    </row>
    <row r="3142" spans="4:4" x14ac:dyDescent="0.2">
      <c r="D3142"/>
    </row>
    <row r="3143" spans="4:4" x14ac:dyDescent="0.2">
      <c r="D3143"/>
    </row>
    <row r="3144" spans="4:4" x14ac:dyDescent="0.2">
      <c r="D3144"/>
    </row>
    <row r="3145" spans="4:4" x14ac:dyDescent="0.2">
      <c r="D3145"/>
    </row>
    <row r="3146" spans="4:4" x14ac:dyDescent="0.2">
      <c r="D3146"/>
    </row>
    <row r="3147" spans="4:4" x14ac:dyDescent="0.2">
      <c r="D3147"/>
    </row>
    <row r="3148" spans="4:4" x14ac:dyDescent="0.2">
      <c r="D3148"/>
    </row>
    <row r="3149" spans="4:4" x14ac:dyDescent="0.2">
      <c r="D3149"/>
    </row>
    <row r="3150" spans="4:4" x14ac:dyDescent="0.2">
      <c r="D3150"/>
    </row>
    <row r="3151" spans="4:4" x14ac:dyDescent="0.2">
      <c r="D3151"/>
    </row>
    <row r="3152" spans="4:4" x14ac:dyDescent="0.2">
      <c r="D3152"/>
    </row>
    <row r="3153" spans="4:4" x14ac:dyDescent="0.2">
      <c r="D3153"/>
    </row>
    <row r="3154" spans="4:4" x14ac:dyDescent="0.2">
      <c r="D3154"/>
    </row>
    <row r="3155" spans="4:4" x14ac:dyDescent="0.2">
      <c r="D3155"/>
    </row>
    <row r="3156" spans="4:4" x14ac:dyDescent="0.2">
      <c r="D3156"/>
    </row>
    <row r="3157" spans="4:4" x14ac:dyDescent="0.2">
      <c r="D3157"/>
    </row>
    <row r="3158" spans="4:4" x14ac:dyDescent="0.2">
      <c r="D3158"/>
    </row>
    <row r="3159" spans="4:4" x14ac:dyDescent="0.2">
      <c r="D3159"/>
    </row>
    <row r="3160" spans="4:4" x14ac:dyDescent="0.2">
      <c r="D3160"/>
    </row>
    <row r="3161" spans="4:4" x14ac:dyDescent="0.2">
      <c r="D3161"/>
    </row>
    <row r="3162" spans="4:4" x14ac:dyDescent="0.2">
      <c r="D3162"/>
    </row>
    <row r="3163" spans="4:4" x14ac:dyDescent="0.2">
      <c r="D3163"/>
    </row>
    <row r="3164" spans="4:4" x14ac:dyDescent="0.2">
      <c r="D3164"/>
    </row>
    <row r="3165" spans="4:4" x14ac:dyDescent="0.2">
      <c r="D3165"/>
    </row>
    <row r="3166" spans="4:4" x14ac:dyDescent="0.2">
      <c r="D3166"/>
    </row>
    <row r="3167" spans="4:4" x14ac:dyDescent="0.2">
      <c r="D3167"/>
    </row>
    <row r="3168" spans="4:4" x14ac:dyDescent="0.2">
      <c r="D3168"/>
    </row>
    <row r="3169" spans="4:4" x14ac:dyDescent="0.2">
      <c r="D3169"/>
    </row>
    <row r="3170" spans="4:4" x14ac:dyDescent="0.2">
      <c r="D3170"/>
    </row>
    <row r="3171" spans="4:4" x14ac:dyDescent="0.2">
      <c r="D3171"/>
    </row>
    <row r="3172" spans="4:4" x14ac:dyDescent="0.2">
      <c r="D3172"/>
    </row>
    <row r="3173" spans="4:4" x14ac:dyDescent="0.2">
      <c r="D3173"/>
    </row>
    <row r="3174" spans="4:4" x14ac:dyDescent="0.2">
      <c r="D3174"/>
    </row>
    <row r="3175" spans="4:4" x14ac:dyDescent="0.2">
      <c r="D3175"/>
    </row>
    <row r="3176" spans="4:4" x14ac:dyDescent="0.2">
      <c r="D3176"/>
    </row>
    <row r="3177" spans="4:4" x14ac:dyDescent="0.2">
      <c r="D3177"/>
    </row>
    <row r="3178" spans="4:4" x14ac:dyDescent="0.2">
      <c r="D3178"/>
    </row>
    <row r="3179" spans="4:4" x14ac:dyDescent="0.2">
      <c r="D3179"/>
    </row>
    <row r="3180" spans="4:4" x14ac:dyDescent="0.2">
      <c r="D3180"/>
    </row>
    <row r="3181" spans="4:4" x14ac:dyDescent="0.2">
      <c r="D3181"/>
    </row>
    <row r="3182" spans="4:4" x14ac:dyDescent="0.2">
      <c r="D3182"/>
    </row>
    <row r="3183" spans="4:4" x14ac:dyDescent="0.2">
      <c r="D3183"/>
    </row>
    <row r="3184" spans="4:4" x14ac:dyDescent="0.2">
      <c r="D3184"/>
    </row>
    <row r="3185" spans="4:4" x14ac:dyDescent="0.2">
      <c r="D3185"/>
    </row>
    <row r="3186" spans="4:4" x14ac:dyDescent="0.2">
      <c r="D3186"/>
    </row>
    <row r="3187" spans="4:4" x14ac:dyDescent="0.2">
      <c r="D3187"/>
    </row>
    <row r="3188" spans="4:4" x14ac:dyDescent="0.2">
      <c r="D3188"/>
    </row>
    <row r="3189" spans="4:4" x14ac:dyDescent="0.2">
      <c r="D3189"/>
    </row>
    <row r="3190" spans="4:4" x14ac:dyDescent="0.2">
      <c r="D3190"/>
    </row>
    <row r="3191" spans="4:4" x14ac:dyDescent="0.2">
      <c r="D3191"/>
    </row>
    <row r="3192" spans="4:4" x14ac:dyDescent="0.2">
      <c r="D3192"/>
    </row>
    <row r="3193" spans="4:4" x14ac:dyDescent="0.2">
      <c r="D3193"/>
    </row>
    <row r="3194" spans="4:4" x14ac:dyDescent="0.2">
      <c r="D3194"/>
    </row>
    <row r="3195" spans="4:4" x14ac:dyDescent="0.2">
      <c r="D3195"/>
    </row>
    <row r="3196" spans="4:4" x14ac:dyDescent="0.2">
      <c r="D3196"/>
    </row>
    <row r="3197" spans="4:4" x14ac:dyDescent="0.2">
      <c r="D3197"/>
    </row>
    <row r="3198" spans="4:4" x14ac:dyDescent="0.2">
      <c r="D3198"/>
    </row>
    <row r="3199" spans="4:4" x14ac:dyDescent="0.2">
      <c r="D3199"/>
    </row>
    <row r="3200" spans="4:4" x14ac:dyDescent="0.2">
      <c r="D3200"/>
    </row>
    <row r="3201" spans="4:4" x14ac:dyDescent="0.2">
      <c r="D3201"/>
    </row>
    <row r="3202" spans="4:4" x14ac:dyDescent="0.2">
      <c r="D3202"/>
    </row>
    <row r="3203" spans="4:4" x14ac:dyDescent="0.2">
      <c r="D3203"/>
    </row>
    <row r="3204" spans="4:4" x14ac:dyDescent="0.2">
      <c r="D3204"/>
    </row>
    <row r="3205" spans="4:4" x14ac:dyDescent="0.2">
      <c r="D3205"/>
    </row>
    <row r="3206" spans="4:4" x14ac:dyDescent="0.2">
      <c r="D3206"/>
    </row>
    <row r="3207" spans="4:4" x14ac:dyDescent="0.2">
      <c r="D3207"/>
    </row>
    <row r="3208" spans="4:4" x14ac:dyDescent="0.2">
      <c r="D3208"/>
    </row>
    <row r="3209" spans="4:4" x14ac:dyDescent="0.2">
      <c r="D3209"/>
    </row>
    <row r="3210" spans="4:4" x14ac:dyDescent="0.2">
      <c r="D3210"/>
    </row>
    <row r="3211" spans="4:4" x14ac:dyDescent="0.2">
      <c r="D3211"/>
    </row>
    <row r="3212" spans="4:4" x14ac:dyDescent="0.2">
      <c r="D3212"/>
    </row>
    <row r="3213" spans="4:4" x14ac:dyDescent="0.2">
      <c r="D3213"/>
    </row>
    <row r="3214" spans="4:4" x14ac:dyDescent="0.2">
      <c r="D3214"/>
    </row>
    <row r="3215" spans="4:4" x14ac:dyDescent="0.2">
      <c r="D3215"/>
    </row>
    <row r="3216" spans="4:4" x14ac:dyDescent="0.2">
      <c r="D3216"/>
    </row>
    <row r="3217" spans="4:4" x14ac:dyDescent="0.2">
      <c r="D3217"/>
    </row>
    <row r="3218" spans="4:4" x14ac:dyDescent="0.2">
      <c r="D3218"/>
    </row>
    <row r="3219" spans="4:4" x14ac:dyDescent="0.2">
      <c r="D3219"/>
    </row>
    <row r="3220" spans="4:4" x14ac:dyDescent="0.2">
      <c r="D3220"/>
    </row>
    <row r="3221" spans="4:4" x14ac:dyDescent="0.2">
      <c r="D3221"/>
    </row>
    <row r="3222" spans="4:4" x14ac:dyDescent="0.2">
      <c r="D3222"/>
    </row>
    <row r="3223" spans="4:4" x14ac:dyDescent="0.2">
      <c r="D3223"/>
    </row>
    <row r="3224" spans="4:4" x14ac:dyDescent="0.2">
      <c r="D3224"/>
    </row>
    <row r="3225" spans="4:4" x14ac:dyDescent="0.2">
      <c r="D3225"/>
    </row>
    <row r="3226" spans="4:4" x14ac:dyDescent="0.2">
      <c r="D3226"/>
    </row>
    <row r="3227" spans="4:4" x14ac:dyDescent="0.2">
      <c r="D3227"/>
    </row>
    <row r="3228" spans="4:4" x14ac:dyDescent="0.2">
      <c r="D3228"/>
    </row>
    <row r="3229" spans="4:4" x14ac:dyDescent="0.2">
      <c r="D3229"/>
    </row>
    <row r="3230" spans="4:4" x14ac:dyDescent="0.2">
      <c r="D3230"/>
    </row>
    <row r="3231" spans="4:4" x14ac:dyDescent="0.2">
      <c r="D3231"/>
    </row>
    <row r="3232" spans="4:4" x14ac:dyDescent="0.2">
      <c r="D3232"/>
    </row>
    <row r="3233" spans="4:4" x14ac:dyDescent="0.2">
      <c r="D3233"/>
    </row>
    <row r="3234" spans="4:4" x14ac:dyDescent="0.2">
      <c r="D3234"/>
    </row>
    <row r="3235" spans="4:4" x14ac:dyDescent="0.2">
      <c r="D3235"/>
    </row>
    <row r="3236" spans="4:4" x14ac:dyDescent="0.2">
      <c r="D3236"/>
    </row>
    <row r="3237" spans="4:4" x14ac:dyDescent="0.2">
      <c r="D3237"/>
    </row>
    <row r="3238" spans="4:4" x14ac:dyDescent="0.2">
      <c r="D3238"/>
    </row>
    <row r="3239" spans="4:4" x14ac:dyDescent="0.2">
      <c r="D3239"/>
    </row>
    <row r="3240" spans="4:4" x14ac:dyDescent="0.2">
      <c r="D3240"/>
    </row>
    <row r="3241" spans="4:4" x14ac:dyDescent="0.2">
      <c r="D3241"/>
    </row>
    <row r="3242" spans="4:4" x14ac:dyDescent="0.2">
      <c r="D3242"/>
    </row>
    <row r="3243" spans="4:4" x14ac:dyDescent="0.2">
      <c r="D3243"/>
    </row>
    <row r="3244" spans="4:4" x14ac:dyDescent="0.2">
      <c r="D3244"/>
    </row>
    <row r="3245" spans="4:4" x14ac:dyDescent="0.2">
      <c r="D3245"/>
    </row>
    <row r="3246" spans="4:4" x14ac:dyDescent="0.2">
      <c r="D3246"/>
    </row>
    <row r="3247" spans="4:4" x14ac:dyDescent="0.2">
      <c r="D3247"/>
    </row>
    <row r="3248" spans="4:4" x14ac:dyDescent="0.2">
      <c r="D3248"/>
    </row>
    <row r="3249" spans="4:4" x14ac:dyDescent="0.2">
      <c r="D3249"/>
    </row>
    <row r="3250" spans="4:4" x14ac:dyDescent="0.2">
      <c r="D3250"/>
    </row>
    <row r="3251" spans="4:4" x14ac:dyDescent="0.2">
      <c r="D3251"/>
    </row>
    <row r="3252" spans="4:4" x14ac:dyDescent="0.2">
      <c r="D3252"/>
    </row>
    <row r="3253" spans="4:4" x14ac:dyDescent="0.2">
      <c r="D3253"/>
    </row>
    <row r="3254" spans="4:4" x14ac:dyDescent="0.2">
      <c r="D3254"/>
    </row>
    <row r="3255" spans="4:4" x14ac:dyDescent="0.2">
      <c r="D3255"/>
    </row>
    <row r="3256" spans="4:4" x14ac:dyDescent="0.2">
      <c r="D3256"/>
    </row>
    <row r="3257" spans="4:4" x14ac:dyDescent="0.2">
      <c r="D3257"/>
    </row>
    <row r="3258" spans="4:4" x14ac:dyDescent="0.2">
      <c r="D3258"/>
    </row>
    <row r="3259" spans="4:4" x14ac:dyDescent="0.2">
      <c r="D3259"/>
    </row>
    <row r="3260" spans="4:4" x14ac:dyDescent="0.2">
      <c r="D3260"/>
    </row>
    <row r="3261" spans="4:4" x14ac:dyDescent="0.2">
      <c r="D3261"/>
    </row>
    <row r="3262" spans="4:4" x14ac:dyDescent="0.2">
      <c r="D3262"/>
    </row>
    <row r="3263" spans="4:4" x14ac:dyDescent="0.2">
      <c r="D3263"/>
    </row>
    <row r="3264" spans="4:4" x14ac:dyDescent="0.2">
      <c r="D3264"/>
    </row>
    <row r="3265" spans="4:4" x14ac:dyDescent="0.2">
      <c r="D3265"/>
    </row>
    <row r="3266" spans="4:4" x14ac:dyDescent="0.2">
      <c r="D3266"/>
    </row>
    <row r="3267" spans="4:4" x14ac:dyDescent="0.2">
      <c r="D3267"/>
    </row>
    <row r="3268" spans="4:4" x14ac:dyDescent="0.2">
      <c r="D3268"/>
    </row>
    <row r="3269" spans="4:4" x14ac:dyDescent="0.2">
      <c r="D3269"/>
    </row>
    <row r="3270" spans="4:4" x14ac:dyDescent="0.2">
      <c r="D3270"/>
    </row>
    <row r="3271" spans="4:4" x14ac:dyDescent="0.2">
      <c r="D3271"/>
    </row>
    <row r="3272" spans="4:4" x14ac:dyDescent="0.2">
      <c r="D3272"/>
    </row>
    <row r="3273" spans="4:4" x14ac:dyDescent="0.2">
      <c r="D3273"/>
    </row>
    <row r="3274" spans="4:4" x14ac:dyDescent="0.2">
      <c r="D3274"/>
    </row>
    <row r="3275" spans="4:4" x14ac:dyDescent="0.2">
      <c r="D3275"/>
    </row>
    <row r="3276" spans="4:4" x14ac:dyDescent="0.2">
      <c r="D3276"/>
    </row>
    <row r="3277" spans="4:4" x14ac:dyDescent="0.2">
      <c r="D3277"/>
    </row>
    <row r="3278" spans="4:4" x14ac:dyDescent="0.2">
      <c r="D3278"/>
    </row>
    <row r="3279" spans="4:4" x14ac:dyDescent="0.2">
      <c r="D3279"/>
    </row>
    <row r="3280" spans="4:4" x14ac:dyDescent="0.2">
      <c r="D3280"/>
    </row>
    <row r="3281" spans="4:4" x14ac:dyDescent="0.2">
      <c r="D3281"/>
    </row>
    <row r="3282" spans="4:4" x14ac:dyDescent="0.2">
      <c r="D3282"/>
    </row>
    <row r="3283" spans="4:4" x14ac:dyDescent="0.2">
      <c r="D3283"/>
    </row>
    <row r="3284" spans="4:4" x14ac:dyDescent="0.2">
      <c r="D3284"/>
    </row>
    <row r="3285" spans="4:4" x14ac:dyDescent="0.2">
      <c r="D3285"/>
    </row>
    <row r="3286" spans="4:4" x14ac:dyDescent="0.2">
      <c r="D3286"/>
    </row>
    <row r="3287" spans="4:4" x14ac:dyDescent="0.2">
      <c r="D3287"/>
    </row>
    <row r="3288" spans="4:4" x14ac:dyDescent="0.2">
      <c r="D3288"/>
    </row>
    <row r="3289" spans="4:4" x14ac:dyDescent="0.2">
      <c r="D3289"/>
    </row>
    <row r="3290" spans="4:4" x14ac:dyDescent="0.2">
      <c r="D3290"/>
    </row>
    <row r="3291" spans="4:4" x14ac:dyDescent="0.2">
      <c r="D3291"/>
    </row>
    <row r="3292" spans="4:4" x14ac:dyDescent="0.2">
      <c r="D3292"/>
    </row>
    <row r="3293" spans="4:4" x14ac:dyDescent="0.2">
      <c r="D3293"/>
    </row>
    <row r="3294" spans="4:4" x14ac:dyDescent="0.2">
      <c r="D3294"/>
    </row>
    <row r="3295" spans="4:4" x14ac:dyDescent="0.2">
      <c r="D3295"/>
    </row>
    <row r="3296" spans="4:4" x14ac:dyDescent="0.2">
      <c r="D3296"/>
    </row>
    <row r="3297" spans="4:4" x14ac:dyDescent="0.2">
      <c r="D3297"/>
    </row>
    <row r="3298" spans="4:4" x14ac:dyDescent="0.2">
      <c r="D3298"/>
    </row>
    <row r="3299" spans="4:4" x14ac:dyDescent="0.2">
      <c r="D3299"/>
    </row>
    <row r="3300" spans="4:4" x14ac:dyDescent="0.2">
      <c r="D3300"/>
    </row>
    <row r="3301" spans="4:4" x14ac:dyDescent="0.2">
      <c r="D3301"/>
    </row>
    <row r="3302" spans="4:4" x14ac:dyDescent="0.2">
      <c r="D3302"/>
    </row>
    <row r="3303" spans="4:4" x14ac:dyDescent="0.2">
      <c r="D3303"/>
    </row>
    <row r="3304" spans="4:4" x14ac:dyDescent="0.2">
      <c r="D3304"/>
    </row>
    <row r="3305" spans="4:4" x14ac:dyDescent="0.2">
      <c r="D3305"/>
    </row>
    <row r="3306" spans="4:4" x14ac:dyDescent="0.2">
      <c r="D3306"/>
    </row>
    <row r="3307" spans="4:4" x14ac:dyDescent="0.2">
      <c r="D3307"/>
    </row>
    <row r="3308" spans="4:4" x14ac:dyDescent="0.2">
      <c r="D3308"/>
    </row>
    <row r="3309" spans="4:4" x14ac:dyDescent="0.2">
      <c r="D3309"/>
    </row>
    <row r="3310" spans="4:4" x14ac:dyDescent="0.2">
      <c r="D3310"/>
    </row>
    <row r="3311" spans="4:4" x14ac:dyDescent="0.2">
      <c r="D3311"/>
    </row>
    <row r="3312" spans="4:4" x14ac:dyDescent="0.2">
      <c r="D3312"/>
    </row>
    <row r="3313" spans="4:4" x14ac:dyDescent="0.2">
      <c r="D3313"/>
    </row>
    <row r="3314" spans="4:4" x14ac:dyDescent="0.2">
      <c r="D3314"/>
    </row>
    <row r="3315" spans="4:4" x14ac:dyDescent="0.2">
      <c r="D3315"/>
    </row>
    <row r="3316" spans="4:4" x14ac:dyDescent="0.2">
      <c r="D3316"/>
    </row>
    <row r="3317" spans="4:4" x14ac:dyDescent="0.2">
      <c r="D3317"/>
    </row>
    <row r="3318" spans="4:4" x14ac:dyDescent="0.2">
      <c r="D3318"/>
    </row>
    <row r="3319" spans="4:4" x14ac:dyDescent="0.2">
      <c r="D3319"/>
    </row>
    <row r="3320" spans="4:4" x14ac:dyDescent="0.2">
      <c r="D3320"/>
    </row>
    <row r="3321" spans="4:4" x14ac:dyDescent="0.2">
      <c r="D3321"/>
    </row>
    <row r="3322" spans="4:4" x14ac:dyDescent="0.2">
      <c r="D3322"/>
    </row>
    <row r="3323" spans="4:4" x14ac:dyDescent="0.2">
      <c r="D3323"/>
    </row>
    <row r="3324" spans="4:4" x14ac:dyDescent="0.2">
      <c r="D3324"/>
    </row>
    <row r="3325" spans="4:4" x14ac:dyDescent="0.2">
      <c r="D3325"/>
    </row>
    <row r="3326" spans="4:4" x14ac:dyDescent="0.2">
      <c r="D3326"/>
    </row>
    <row r="3327" spans="4:4" x14ac:dyDescent="0.2">
      <c r="D3327"/>
    </row>
    <row r="3328" spans="4:4" x14ac:dyDescent="0.2">
      <c r="D3328"/>
    </row>
    <row r="3329" spans="4:4" x14ac:dyDescent="0.2">
      <c r="D3329"/>
    </row>
    <row r="3330" spans="4:4" x14ac:dyDescent="0.2">
      <c r="D3330"/>
    </row>
    <row r="3331" spans="4:4" x14ac:dyDescent="0.2">
      <c r="D3331"/>
    </row>
    <row r="3332" spans="4:4" x14ac:dyDescent="0.2">
      <c r="D3332"/>
    </row>
    <row r="3333" spans="4:4" x14ac:dyDescent="0.2">
      <c r="D3333"/>
    </row>
    <row r="3334" spans="4:4" x14ac:dyDescent="0.2">
      <c r="D3334"/>
    </row>
    <row r="3335" spans="4:4" x14ac:dyDescent="0.2">
      <c r="D3335"/>
    </row>
    <row r="3336" spans="4:4" x14ac:dyDescent="0.2">
      <c r="D3336"/>
    </row>
    <row r="3337" spans="4:4" x14ac:dyDescent="0.2">
      <c r="D3337"/>
    </row>
    <row r="3338" spans="4:4" x14ac:dyDescent="0.2">
      <c r="D3338"/>
    </row>
    <row r="3339" spans="4:4" x14ac:dyDescent="0.2">
      <c r="D3339"/>
    </row>
    <row r="3340" spans="4:4" x14ac:dyDescent="0.2">
      <c r="D3340"/>
    </row>
    <row r="3341" spans="4:4" x14ac:dyDescent="0.2">
      <c r="D3341"/>
    </row>
    <row r="3342" spans="4:4" x14ac:dyDescent="0.2">
      <c r="D3342"/>
    </row>
    <row r="3343" spans="4:4" x14ac:dyDescent="0.2">
      <c r="D3343"/>
    </row>
    <row r="3344" spans="4:4" x14ac:dyDescent="0.2">
      <c r="D3344"/>
    </row>
    <row r="3345" spans="4:4" x14ac:dyDescent="0.2">
      <c r="D3345"/>
    </row>
    <row r="3346" spans="4:4" x14ac:dyDescent="0.2">
      <c r="D3346"/>
    </row>
    <row r="3347" spans="4:4" x14ac:dyDescent="0.2">
      <c r="D3347"/>
    </row>
    <row r="3348" spans="4:4" x14ac:dyDescent="0.2">
      <c r="D3348"/>
    </row>
    <row r="3349" spans="4:4" x14ac:dyDescent="0.2">
      <c r="D3349"/>
    </row>
    <row r="3350" spans="4:4" x14ac:dyDescent="0.2">
      <c r="D3350"/>
    </row>
    <row r="3351" spans="4:4" x14ac:dyDescent="0.2">
      <c r="D3351"/>
    </row>
    <row r="3352" spans="4:4" x14ac:dyDescent="0.2">
      <c r="D3352"/>
    </row>
    <row r="3353" spans="4:4" x14ac:dyDescent="0.2">
      <c r="D3353"/>
    </row>
    <row r="3354" spans="4:4" x14ac:dyDescent="0.2">
      <c r="D3354"/>
    </row>
    <row r="3355" spans="4:4" x14ac:dyDescent="0.2">
      <c r="D3355"/>
    </row>
    <row r="3356" spans="4:4" x14ac:dyDescent="0.2">
      <c r="D3356"/>
    </row>
    <row r="3357" spans="4:4" x14ac:dyDescent="0.2">
      <c r="D3357"/>
    </row>
    <row r="3358" spans="4:4" x14ac:dyDescent="0.2">
      <c r="D3358"/>
    </row>
    <row r="3359" spans="4:4" x14ac:dyDescent="0.2">
      <c r="D3359"/>
    </row>
    <row r="3360" spans="4:4" x14ac:dyDescent="0.2">
      <c r="D3360"/>
    </row>
    <row r="3361" spans="4:4" x14ac:dyDescent="0.2">
      <c r="D3361"/>
    </row>
    <row r="3362" spans="4:4" x14ac:dyDescent="0.2">
      <c r="D3362"/>
    </row>
    <row r="3363" spans="4:4" x14ac:dyDescent="0.2">
      <c r="D3363"/>
    </row>
    <row r="3364" spans="4:4" x14ac:dyDescent="0.2">
      <c r="D3364"/>
    </row>
    <row r="3365" spans="4:4" x14ac:dyDescent="0.2">
      <c r="D3365"/>
    </row>
    <row r="3366" spans="4:4" x14ac:dyDescent="0.2">
      <c r="D3366"/>
    </row>
    <row r="3367" spans="4:4" x14ac:dyDescent="0.2">
      <c r="D3367"/>
    </row>
    <row r="3368" spans="4:4" x14ac:dyDescent="0.2">
      <c r="D3368"/>
    </row>
    <row r="3369" spans="4:4" x14ac:dyDescent="0.2">
      <c r="D3369"/>
    </row>
    <row r="3370" spans="4:4" x14ac:dyDescent="0.2">
      <c r="D3370"/>
    </row>
    <row r="3371" spans="4:4" x14ac:dyDescent="0.2">
      <c r="D3371"/>
    </row>
    <row r="3372" spans="4:4" x14ac:dyDescent="0.2">
      <c r="D3372"/>
    </row>
    <row r="3373" spans="4:4" x14ac:dyDescent="0.2">
      <c r="D3373"/>
    </row>
    <row r="3374" spans="4:4" x14ac:dyDescent="0.2">
      <c r="D3374"/>
    </row>
    <row r="3375" spans="4:4" x14ac:dyDescent="0.2">
      <c r="D3375"/>
    </row>
    <row r="3376" spans="4:4" x14ac:dyDescent="0.2">
      <c r="D3376"/>
    </row>
    <row r="3377" spans="4:4" x14ac:dyDescent="0.2">
      <c r="D3377"/>
    </row>
    <row r="3378" spans="4:4" x14ac:dyDescent="0.2">
      <c r="D3378"/>
    </row>
    <row r="3379" spans="4:4" x14ac:dyDescent="0.2">
      <c r="D3379"/>
    </row>
    <row r="3380" spans="4:4" x14ac:dyDescent="0.2">
      <c r="D3380"/>
    </row>
    <row r="3381" spans="4:4" x14ac:dyDescent="0.2">
      <c r="D3381"/>
    </row>
    <row r="3382" spans="4:4" x14ac:dyDescent="0.2">
      <c r="D3382"/>
    </row>
    <row r="3383" spans="4:4" x14ac:dyDescent="0.2">
      <c r="D3383"/>
    </row>
    <row r="3384" spans="4:4" x14ac:dyDescent="0.2">
      <c r="D3384"/>
    </row>
    <row r="3385" spans="4:4" x14ac:dyDescent="0.2">
      <c r="D3385"/>
    </row>
    <row r="3386" spans="4:4" x14ac:dyDescent="0.2">
      <c r="D3386"/>
    </row>
    <row r="3387" spans="4:4" x14ac:dyDescent="0.2">
      <c r="D3387"/>
    </row>
    <row r="3388" spans="4:4" x14ac:dyDescent="0.2">
      <c r="D3388"/>
    </row>
    <row r="3389" spans="4:4" x14ac:dyDescent="0.2">
      <c r="D3389"/>
    </row>
    <row r="3390" spans="4:4" x14ac:dyDescent="0.2">
      <c r="D3390"/>
    </row>
    <row r="3391" spans="4:4" x14ac:dyDescent="0.2">
      <c r="D3391"/>
    </row>
    <row r="3392" spans="4:4" x14ac:dyDescent="0.2">
      <c r="D3392"/>
    </row>
    <row r="3393" spans="4:4" x14ac:dyDescent="0.2">
      <c r="D3393"/>
    </row>
    <row r="3394" spans="4:4" x14ac:dyDescent="0.2">
      <c r="D3394"/>
    </row>
    <row r="3395" spans="4:4" x14ac:dyDescent="0.2">
      <c r="D3395"/>
    </row>
    <row r="3396" spans="4:4" x14ac:dyDescent="0.2">
      <c r="D3396"/>
    </row>
    <row r="3397" spans="4:4" x14ac:dyDescent="0.2">
      <c r="D3397"/>
    </row>
    <row r="3398" spans="4:4" x14ac:dyDescent="0.2">
      <c r="D3398"/>
    </row>
    <row r="3399" spans="4:4" x14ac:dyDescent="0.2">
      <c r="D3399"/>
    </row>
    <row r="3400" spans="4:4" x14ac:dyDescent="0.2">
      <c r="D3400"/>
    </row>
    <row r="3401" spans="4:4" x14ac:dyDescent="0.2">
      <c r="D3401"/>
    </row>
    <row r="3402" spans="4:4" x14ac:dyDescent="0.2">
      <c r="D3402"/>
    </row>
    <row r="3403" spans="4:4" x14ac:dyDescent="0.2">
      <c r="D3403"/>
    </row>
    <row r="3404" spans="4:4" x14ac:dyDescent="0.2">
      <c r="D3404"/>
    </row>
    <row r="3405" spans="4:4" x14ac:dyDescent="0.2">
      <c r="D3405"/>
    </row>
    <row r="3406" spans="4:4" x14ac:dyDescent="0.2">
      <c r="D3406"/>
    </row>
    <row r="3407" spans="4:4" x14ac:dyDescent="0.2">
      <c r="D3407"/>
    </row>
    <row r="3408" spans="4:4" x14ac:dyDescent="0.2">
      <c r="D3408"/>
    </row>
    <row r="3409" spans="4:4" x14ac:dyDescent="0.2">
      <c r="D3409"/>
    </row>
    <row r="3410" spans="4:4" x14ac:dyDescent="0.2">
      <c r="D3410"/>
    </row>
    <row r="3411" spans="4:4" x14ac:dyDescent="0.2">
      <c r="D3411"/>
    </row>
    <row r="3412" spans="4:4" x14ac:dyDescent="0.2">
      <c r="D3412"/>
    </row>
    <row r="3413" spans="4:4" x14ac:dyDescent="0.2">
      <c r="D3413"/>
    </row>
    <row r="3414" spans="4:4" x14ac:dyDescent="0.2">
      <c r="D3414"/>
    </row>
    <row r="3415" spans="4:4" x14ac:dyDescent="0.2">
      <c r="D3415"/>
    </row>
    <row r="3416" spans="4:4" x14ac:dyDescent="0.2">
      <c r="D3416"/>
    </row>
    <row r="3417" spans="4:4" x14ac:dyDescent="0.2">
      <c r="D3417"/>
    </row>
    <row r="3418" spans="4:4" x14ac:dyDescent="0.2">
      <c r="D3418"/>
    </row>
    <row r="3419" spans="4:4" x14ac:dyDescent="0.2">
      <c r="D3419"/>
    </row>
    <row r="3420" spans="4:4" x14ac:dyDescent="0.2">
      <c r="D3420"/>
    </row>
    <row r="3421" spans="4:4" x14ac:dyDescent="0.2">
      <c r="D3421"/>
    </row>
    <row r="3422" spans="4:4" x14ac:dyDescent="0.2">
      <c r="D3422"/>
    </row>
    <row r="3423" spans="4:4" x14ac:dyDescent="0.2">
      <c r="D3423"/>
    </row>
    <row r="3424" spans="4:4" x14ac:dyDescent="0.2">
      <c r="D3424"/>
    </row>
    <row r="3425" spans="4:4" x14ac:dyDescent="0.2">
      <c r="D3425"/>
    </row>
    <row r="3426" spans="4:4" x14ac:dyDescent="0.2">
      <c r="D3426"/>
    </row>
    <row r="3427" spans="4:4" x14ac:dyDescent="0.2">
      <c r="D3427"/>
    </row>
    <row r="3428" spans="4:4" x14ac:dyDescent="0.2">
      <c r="D3428"/>
    </row>
    <row r="3429" spans="4:4" x14ac:dyDescent="0.2">
      <c r="D3429"/>
    </row>
    <row r="3430" spans="4:4" x14ac:dyDescent="0.2">
      <c r="D3430"/>
    </row>
    <row r="3431" spans="4:4" x14ac:dyDescent="0.2">
      <c r="D3431"/>
    </row>
    <row r="3432" spans="4:4" x14ac:dyDescent="0.2">
      <c r="D3432"/>
    </row>
    <row r="3433" spans="4:4" x14ac:dyDescent="0.2">
      <c r="D3433"/>
    </row>
    <row r="3434" spans="4:4" x14ac:dyDescent="0.2">
      <c r="D3434"/>
    </row>
    <row r="3435" spans="4:4" x14ac:dyDescent="0.2">
      <c r="D3435"/>
    </row>
    <row r="3436" spans="4:4" x14ac:dyDescent="0.2">
      <c r="D3436"/>
    </row>
    <row r="3437" spans="4:4" x14ac:dyDescent="0.2">
      <c r="D3437"/>
    </row>
    <row r="3438" spans="4:4" x14ac:dyDescent="0.2">
      <c r="D3438"/>
    </row>
    <row r="3439" spans="4:4" x14ac:dyDescent="0.2">
      <c r="D3439"/>
    </row>
    <row r="3440" spans="4:4" x14ac:dyDescent="0.2">
      <c r="D3440"/>
    </row>
    <row r="3441" spans="4:4" x14ac:dyDescent="0.2">
      <c r="D3441"/>
    </row>
    <row r="3442" spans="4:4" x14ac:dyDescent="0.2">
      <c r="D3442"/>
    </row>
    <row r="3443" spans="4:4" x14ac:dyDescent="0.2">
      <c r="D3443"/>
    </row>
    <row r="3444" spans="4:4" x14ac:dyDescent="0.2">
      <c r="D3444"/>
    </row>
    <row r="3445" spans="4:4" x14ac:dyDescent="0.2">
      <c r="D3445"/>
    </row>
    <row r="3446" spans="4:4" x14ac:dyDescent="0.2">
      <c r="D3446"/>
    </row>
    <row r="3447" spans="4:4" x14ac:dyDescent="0.2">
      <c r="D3447"/>
    </row>
    <row r="3448" spans="4:4" x14ac:dyDescent="0.2">
      <c r="D3448"/>
    </row>
    <row r="3449" spans="4:4" x14ac:dyDescent="0.2">
      <c r="D3449"/>
    </row>
    <row r="3450" spans="4:4" x14ac:dyDescent="0.2">
      <c r="D3450"/>
    </row>
    <row r="3451" spans="4:4" x14ac:dyDescent="0.2">
      <c r="D3451"/>
    </row>
    <row r="3452" spans="4:4" x14ac:dyDescent="0.2">
      <c r="D3452"/>
    </row>
    <row r="3453" spans="4:4" x14ac:dyDescent="0.2">
      <c r="D3453"/>
    </row>
    <row r="3454" spans="4:4" x14ac:dyDescent="0.2">
      <c r="D3454"/>
    </row>
    <row r="3455" spans="4:4" x14ac:dyDescent="0.2">
      <c r="D3455"/>
    </row>
    <row r="3456" spans="4:4" x14ac:dyDescent="0.2">
      <c r="D3456"/>
    </row>
    <row r="3457" spans="4:4" x14ac:dyDescent="0.2">
      <c r="D3457"/>
    </row>
    <row r="3458" spans="4:4" x14ac:dyDescent="0.2">
      <c r="D3458"/>
    </row>
    <row r="3459" spans="4:4" x14ac:dyDescent="0.2">
      <c r="D3459"/>
    </row>
    <row r="3460" spans="4:4" x14ac:dyDescent="0.2">
      <c r="D3460"/>
    </row>
    <row r="3461" spans="4:4" x14ac:dyDescent="0.2">
      <c r="D3461"/>
    </row>
    <row r="3462" spans="4:4" x14ac:dyDescent="0.2">
      <c r="D3462"/>
    </row>
    <row r="3463" spans="4:4" x14ac:dyDescent="0.2">
      <c r="D3463"/>
    </row>
    <row r="3464" spans="4:4" x14ac:dyDescent="0.2">
      <c r="D3464"/>
    </row>
    <row r="3465" spans="4:4" x14ac:dyDescent="0.2">
      <c r="D3465"/>
    </row>
    <row r="3466" spans="4:4" x14ac:dyDescent="0.2">
      <c r="D3466"/>
    </row>
    <row r="3467" spans="4:4" x14ac:dyDescent="0.2">
      <c r="D3467"/>
    </row>
    <row r="3468" spans="4:4" x14ac:dyDescent="0.2">
      <c r="D3468"/>
    </row>
    <row r="3469" spans="4:4" x14ac:dyDescent="0.2">
      <c r="D3469"/>
    </row>
    <row r="3470" spans="4:4" x14ac:dyDescent="0.2">
      <c r="D3470"/>
    </row>
    <row r="3471" spans="4:4" x14ac:dyDescent="0.2">
      <c r="D3471"/>
    </row>
    <row r="3472" spans="4:4" x14ac:dyDescent="0.2">
      <c r="D3472"/>
    </row>
    <row r="3473" spans="4:4" x14ac:dyDescent="0.2">
      <c r="D3473"/>
    </row>
    <row r="3474" spans="4:4" x14ac:dyDescent="0.2">
      <c r="D3474"/>
    </row>
    <row r="3475" spans="4:4" x14ac:dyDescent="0.2">
      <c r="D3475"/>
    </row>
    <row r="3476" spans="4:4" x14ac:dyDescent="0.2">
      <c r="D3476"/>
    </row>
    <row r="3477" spans="4:4" x14ac:dyDescent="0.2">
      <c r="D3477"/>
    </row>
    <row r="3478" spans="4:4" x14ac:dyDescent="0.2">
      <c r="D3478"/>
    </row>
    <row r="3479" spans="4:4" x14ac:dyDescent="0.2">
      <c r="D3479"/>
    </row>
    <row r="3480" spans="4:4" x14ac:dyDescent="0.2">
      <c r="D3480"/>
    </row>
    <row r="3481" spans="4:4" x14ac:dyDescent="0.2">
      <c r="D3481"/>
    </row>
    <row r="3482" spans="4:4" x14ac:dyDescent="0.2">
      <c r="D3482"/>
    </row>
    <row r="3483" spans="4:4" x14ac:dyDescent="0.2">
      <c r="D3483"/>
    </row>
    <row r="3484" spans="4:4" x14ac:dyDescent="0.2">
      <c r="D3484"/>
    </row>
    <row r="3485" spans="4:4" x14ac:dyDescent="0.2">
      <c r="D3485"/>
    </row>
    <row r="3486" spans="4:4" x14ac:dyDescent="0.2">
      <c r="D3486"/>
    </row>
    <row r="3487" spans="4:4" x14ac:dyDescent="0.2">
      <c r="D3487"/>
    </row>
    <row r="3488" spans="4:4" x14ac:dyDescent="0.2">
      <c r="D3488"/>
    </row>
    <row r="3489" spans="4:4" x14ac:dyDescent="0.2">
      <c r="D3489"/>
    </row>
    <row r="3490" spans="4:4" x14ac:dyDescent="0.2">
      <c r="D3490"/>
    </row>
    <row r="3491" spans="4:4" x14ac:dyDescent="0.2">
      <c r="D3491"/>
    </row>
    <row r="3492" spans="4:4" x14ac:dyDescent="0.2">
      <c r="D3492"/>
    </row>
    <row r="3493" spans="4:4" x14ac:dyDescent="0.2">
      <c r="D3493"/>
    </row>
    <row r="3494" spans="4:4" x14ac:dyDescent="0.2">
      <c r="D3494"/>
    </row>
    <row r="3495" spans="4:4" x14ac:dyDescent="0.2">
      <c r="D3495"/>
    </row>
    <row r="3496" spans="4:4" x14ac:dyDescent="0.2">
      <c r="D3496"/>
    </row>
    <row r="3497" spans="4:4" x14ac:dyDescent="0.2">
      <c r="D3497"/>
    </row>
    <row r="3498" spans="4:4" x14ac:dyDescent="0.2">
      <c r="D3498"/>
    </row>
    <row r="3499" spans="4:4" x14ac:dyDescent="0.2">
      <c r="D3499"/>
    </row>
    <row r="3500" spans="4:4" x14ac:dyDescent="0.2">
      <c r="D3500"/>
    </row>
    <row r="3501" spans="4:4" x14ac:dyDescent="0.2">
      <c r="D3501"/>
    </row>
    <row r="3502" spans="4:4" x14ac:dyDescent="0.2">
      <c r="D3502"/>
    </row>
    <row r="3503" spans="4:4" x14ac:dyDescent="0.2">
      <c r="D3503"/>
    </row>
    <row r="3504" spans="4:4" x14ac:dyDescent="0.2">
      <c r="D3504"/>
    </row>
    <row r="3505" spans="4:4" x14ac:dyDescent="0.2">
      <c r="D3505"/>
    </row>
    <row r="3506" spans="4:4" x14ac:dyDescent="0.2">
      <c r="D3506"/>
    </row>
    <row r="3507" spans="4:4" x14ac:dyDescent="0.2">
      <c r="D3507"/>
    </row>
    <row r="3508" spans="4:4" x14ac:dyDescent="0.2">
      <c r="D3508"/>
    </row>
    <row r="3509" spans="4:4" x14ac:dyDescent="0.2">
      <c r="D3509"/>
    </row>
    <row r="3510" spans="4:4" x14ac:dyDescent="0.2">
      <c r="D3510"/>
    </row>
    <row r="3511" spans="4:4" x14ac:dyDescent="0.2">
      <c r="D3511"/>
    </row>
    <row r="3512" spans="4:4" x14ac:dyDescent="0.2">
      <c r="D3512"/>
    </row>
    <row r="3513" spans="4:4" x14ac:dyDescent="0.2">
      <c r="D3513"/>
    </row>
    <row r="3514" spans="4:4" x14ac:dyDescent="0.2">
      <c r="D3514"/>
    </row>
    <row r="3515" spans="4:4" x14ac:dyDescent="0.2">
      <c r="D3515"/>
    </row>
    <row r="3516" spans="4:4" x14ac:dyDescent="0.2">
      <c r="D3516"/>
    </row>
    <row r="3517" spans="4:4" x14ac:dyDescent="0.2">
      <c r="D3517"/>
    </row>
    <row r="3518" spans="4:4" x14ac:dyDescent="0.2">
      <c r="D3518"/>
    </row>
    <row r="3519" spans="4:4" x14ac:dyDescent="0.2">
      <c r="D3519"/>
    </row>
    <row r="3520" spans="4:4" x14ac:dyDescent="0.2">
      <c r="D3520"/>
    </row>
    <row r="3521" spans="4:4" x14ac:dyDescent="0.2">
      <c r="D3521"/>
    </row>
    <row r="3522" spans="4:4" x14ac:dyDescent="0.2">
      <c r="D3522"/>
    </row>
    <row r="3523" spans="4:4" x14ac:dyDescent="0.2">
      <c r="D3523"/>
    </row>
    <row r="3524" spans="4:4" x14ac:dyDescent="0.2">
      <c r="D3524"/>
    </row>
    <row r="3525" spans="4:4" x14ac:dyDescent="0.2">
      <c r="D3525"/>
    </row>
    <row r="3526" spans="4:4" x14ac:dyDescent="0.2">
      <c r="D3526"/>
    </row>
    <row r="3527" spans="4:4" x14ac:dyDescent="0.2">
      <c r="D3527"/>
    </row>
    <row r="3528" spans="4:4" x14ac:dyDescent="0.2">
      <c r="D3528"/>
    </row>
    <row r="3529" spans="4:4" x14ac:dyDescent="0.2">
      <c r="D3529"/>
    </row>
    <row r="3530" spans="4:4" x14ac:dyDescent="0.2">
      <c r="D3530"/>
    </row>
    <row r="3531" spans="4:4" x14ac:dyDescent="0.2">
      <c r="D3531"/>
    </row>
    <row r="3532" spans="4:4" x14ac:dyDescent="0.2">
      <c r="D3532"/>
    </row>
    <row r="3533" spans="4:4" x14ac:dyDescent="0.2">
      <c r="D3533"/>
    </row>
    <row r="3534" spans="4:4" x14ac:dyDescent="0.2">
      <c r="D3534"/>
    </row>
    <row r="3535" spans="4:4" x14ac:dyDescent="0.2">
      <c r="D3535"/>
    </row>
    <row r="3536" spans="4:4" x14ac:dyDescent="0.2">
      <c r="D3536"/>
    </row>
    <row r="3537" spans="4:4" x14ac:dyDescent="0.2">
      <c r="D3537"/>
    </row>
    <row r="3538" spans="4:4" x14ac:dyDescent="0.2">
      <c r="D3538"/>
    </row>
    <row r="3539" spans="4:4" x14ac:dyDescent="0.2">
      <c r="D3539"/>
    </row>
    <row r="3540" spans="4:4" x14ac:dyDescent="0.2">
      <c r="D3540"/>
    </row>
    <row r="3541" spans="4:4" x14ac:dyDescent="0.2">
      <c r="D3541"/>
    </row>
    <row r="3542" spans="4:4" x14ac:dyDescent="0.2">
      <c r="D3542"/>
    </row>
    <row r="3543" spans="4:4" x14ac:dyDescent="0.2">
      <c r="D3543"/>
    </row>
    <row r="3544" spans="4:4" x14ac:dyDescent="0.2">
      <c r="D3544"/>
    </row>
    <row r="3545" spans="4:4" x14ac:dyDescent="0.2">
      <c r="D3545"/>
    </row>
    <row r="3546" spans="4:4" x14ac:dyDescent="0.2">
      <c r="D3546"/>
    </row>
    <row r="3547" spans="4:4" x14ac:dyDescent="0.2">
      <c r="D3547"/>
    </row>
    <row r="3548" spans="4:4" x14ac:dyDescent="0.2">
      <c r="D3548"/>
    </row>
    <row r="3549" spans="4:4" x14ac:dyDescent="0.2">
      <c r="D3549"/>
    </row>
    <row r="3550" spans="4:4" x14ac:dyDescent="0.2">
      <c r="D3550"/>
    </row>
    <row r="3551" spans="4:4" x14ac:dyDescent="0.2">
      <c r="D3551"/>
    </row>
    <row r="3552" spans="4:4" x14ac:dyDescent="0.2">
      <c r="D3552"/>
    </row>
    <row r="3553" spans="4:4" x14ac:dyDescent="0.2">
      <c r="D3553"/>
    </row>
    <row r="3554" spans="4:4" x14ac:dyDescent="0.2">
      <c r="D3554"/>
    </row>
    <row r="3555" spans="4:4" x14ac:dyDescent="0.2">
      <c r="D3555"/>
    </row>
    <row r="3556" spans="4:4" x14ac:dyDescent="0.2">
      <c r="D3556"/>
    </row>
    <row r="3557" spans="4:4" x14ac:dyDescent="0.2">
      <c r="D3557"/>
    </row>
    <row r="3558" spans="4:4" x14ac:dyDescent="0.2">
      <c r="D3558"/>
    </row>
    <row r="3559" spans="4:4" x14ac:dyDescent="0.2">
      <c r="D3559"/>
    </row>
    <row r="3560" spans="4:4" x14ac:dyDescent="0.2">
      <c r="D3560"/>
    </row>
    <row r="3561" spans="4:4" x14ac:dyDescent="0.2">
      <c r="D3561"/>
    </row>
    <row r="3562" spans="4:4" x14ac:dyDescent="0.2">
      <c r="D3562"/>
    </row>
    <row r="3563" spans="4:4" x14ac:dyDescent="0.2">
      <c r="D3563"/>
    </row>
    <row r="3564" spans="4:4" x14ac:dyDescent="0.2">
      <c r="D3564"/>
    </row>
    <row r="3565" spans="4:4" x14ac:dyDescent="0.2">
      <c r="D3565"/>
    </row>
    <row r="3566" spans="4:4" x14ac:dyDescent="0.2">
      <c r="D3566"/>
    </row>
    <row r="3567" spans="4:4" x14ac:dyDescent="0.2">
      <c r="D3567"/>
    </row>
    <row r="3568" spans="4:4" x14ac:dyDescent="0.2">
      <c r="D3568"/>
    </row>
    <row r="3569" spans="4:4" x14ac:dyDescent="0.2">
      <c r="D3569"/>
    </row>
    <row r="3570" spans="4:4" x14ac:dyDescent="0.2">
      <c r="D3570"/>
    </row>
    <row r="3571" spans="4:4" x14ac:dyDescent="0.2">
      <c r="D3571"/>
    </row>
    <row r="3572" spans="4:4" x14ac:dyDescent="0.2">
      <c r="D3572"/>
    </row>
    <row r="3573" spans="4:4" x14ac:dyDescent="0.2">
      <c r="D3573"/>
    </row>
    <row r="3574" spans="4:4" x14ac:dyDescent="0.2">
      <c r="D3574"/>
    </row>
    <row r="3575" spans="4:4" x14ac:dyDescent="0.2">
      <c r="D3575"/>
    </row>
    <row r="3576" spans="4:4" x14ac:dyDescent="0.2">
      <c r="D3576"/>
    </row>
    <row r="3577" spans="4:4" x14ac:dyDescent="0.2">
      <c r="D3577"/>
    </row>
    <row r="3578" spans="4:4" x14ac:dyDescent="0.2">
      <c r="D3578"/>
    </row>
    <row r="3579" spans="4:4" x14ac:dyDescent="0.2">
      <c r="D3579"/>
    </row>
    <row r="3580" spans="4:4" x14ac:dyDescent="0.2">
      <c r="D3580"/>
    </row>
    <row r="3581" spans="4:4" x14ac:dyDescent="0.2">
      <c r="D3581"/>
    </row>
    <row r="3582" spans="4:4" x14ac:dyDescent="0.2">
      <c r="D3582"/>
    </row>
    <row r="3583" spans="4:4" x14ac:dyDescent="0.2">
      <c r="D3583"/>
    </row>
    <row r="3584" spans="4:4" x14ac:dyDescent="0.2">
      <c r="D3584"/>
    </row>
    <row r="3585" spans="4:4" x14ac:dyDescent="0.2">
      <c r="D3585"/>
    </row>
    <row r="3586" spans="4:4" x14ac:dyDescent="0.2">
      <c r="D3586"/>
    </row>
    <row r="3587" spans="4:4" x14ac:dyDescent="0.2">
      <c r="D3587"/>
    </row>
    <row r="3588" spans="4:4" x14ac:dyDescent="0.2">
      <c r="D3588"/>
    </row>
    <row r="3589" spans="4:4" x14ac:dyDescent="0.2">
      <c r="D3589"/>
    </row>
    <row r="3590" spans="4:4" x14ac:dyDescent="0.2">
      <c r="D3590"/>
    </row>
    <row r="3591" spans="4:4" x14ac:dyDescent="0.2">
      <c r="D3591"/>
    </row>
    <row r="3592" spans="4:4" x14ac:dyDescent="0.2">
      <c r="D3592"/>
    </row>
    <row r="3593" spans="4:4" x14ac:dyDescent="0.2">
      <c r="D3593"/>
    </row>
    <row r="3594" spans="4:4" x14ac:dyDescent="0.2">
      <c r="D3594"/>
    </row>
    <row r="3595" spans="4:4" x14ac:dyDescent="0.2">
      <c r="D3595"/>
    </row>
    <row r="3596" spans="4:4" x14ac:dyDescent="0.2">
      <c r="D3596"/>
    </row>
    <row r="3597" spans="4:4" x14ac:dyDescent="0.2">
      <c r="D3597"/>
    </row>
    <row r="3598" spans="4:4" x14ac:dyDescent="0.2">
      <c r="D3598"/>
    </row>
    <row r="3599" spans="4:4" x14ac:dyDescent="0.2">
      <c r="D3599"/>
    </row>
    <row r="3600" spans="4:4" x14ac:dyDescent="0.2">
      <c r="D3600"/>
    </row>
    <row r="3601" spans="4:4" x14ac:dyDescent="0.2">
      <c r="D3601"/>
    </row>
    <row r="3602" spans="4:4" x14ac:dyDescent="0.2">
      <c r="D3602"/>
    </row>
    <row r="3603" spans="4:4" x14ac:dyDescent="0.2">
      <c r="D3603"/>
    </row>
    <row r="3604" spans="4:4" x14ac:dyDescent="0.2">
      <c r="D3604"/>
    </row>
    <row r="3605" spans="4:4" x14ac:dyDescent="0.2">
      <c r="D3605"/>
    </row>
    <row r="3606" spans="4:4" x14ac:dyDescent="0.2">
      <c r="D3606"/>
    </row>
    <row r="3607" spans="4:4" x14ac:dyDescent="0.2">
      <c r="D3607"/>
    </row>
    <row r="3608" spans="4:4" x14ac:dyDescent="0.2">
      <c r="D3608"/>
    </row>
    <row r="3609" spans="4:4" x14ac:dyDescent="0.2">
      <c r="D3609"/>
    </row>
    <row r="3610" spans="4:4" x14ac:dyDescent="0.2">
      <c r="D3610"/>
    </row>
    <row r="3611" spans="4:4" x14ac:dyDescent="0.2">
      <c r="D3611"/>
    </row>
    <row r="3612" spans="4:4" x14ac:dyDescent="0.2">
      <c r="D3612"/>
    </row>
    <row r="3613" spans="4:4" x14ac:dyDescent="0.2">
      <c r="D3613"/>
    </row>
    <row r="3614" spans="4:4" x14ac:dyDescent="0.2">
      <c r="D3614"/>
    </row>
    <row r="3615" spans="4:4" x14ac:dyDescent="0.2">
      <c r="D3615"/>
    </row>
    <row r="3616" spans="4:4" x14ac:dyDescent="0.2">
      <c r="D3616"/>
    </row>
    <row r="3617" spans="4:4" x14ac:dyDescent="0.2">
      <c r="D3617"/>
    </row>
    <row r="3618" spans="4:4" x14ac:dyDescent="0.2">
      <c r="D3618"/>
    </row>
    <row r="3619" spans="4:4" x14ac:dyDescent="0.2">
      <c r="D3619"/>
    </row>
    <row r="3620" spans="4:4" x14ac:dyDescent="0.2">
      <c r="D3620"/>
    </row>
    <row r="3621" spans="4:4" x14ac:dyDescent="0.2">
      <c r="D3621"/>
    </row>
    <row r="3622" spans="4:4" x14ac:dyDescent="0.2">
      <c r="D3622"/>
    </row>
    <row r="3623" spans="4:4" x14ac:dyDescent="0.2">
      <c r="D3623"/>
    </row>
    <row r="3624" spans="4:4" x14ac:dyDescent="0.2">
      <c r="D3624"/>
    </row>
    <row r="3625" spans="4:4" x14ac:dyDescent="0.2">
      <c r="D3625"/>
    </row>
    <row r="3626" spans="4:4" x14ac:dyDescent="0.2">
      <c r="D3626"/>
    </row>
    <row r="3627" spans="4:4" x14ac:dyDescent="0.2">
      <c r="D3627"/>
    </row>
    <row r="3628" spans="4:4" x14ac:dyDescent="0.2">
      <c r="D3628"/>
    </row>
    <row r="3629" spans="4:4" x14ac:dyDescent="0.2">
      <c r="D3629"/>
    </row>
    <row r="3630" spans="4:4" x14ac:dyDescent="0.2">
      <c r="D3630"/>
    </row>
    <row r="3631" spans="4:4" x14ac:dyDescent="0.2">
      <c r="D3631"/>
    </row>
    <row r="3632" spans="4:4" x14ac:dyDescent="0.2">
      <c r="D3632"/>
    </row>
    <row r="3633" spans="4:4" x14ac:dyDescent="0.2">
      <c r="D3633"/>
    </row>
    <row r="3634" spans="4:4" x14ac:dyDescent="0.2">
      <c r="D3634"/>
    </row>
    <row r="3635" spans="4:4" x14ac:dyDescent="0.2">
      <c r="D3635"/>
    </row>
    <row r="3636" spans="4:4" x14ac:dyDescent="0.2">
      <c r="D3636"/>
    </row>
    <row r="3637" spans="4:4" x14ac:dyDescent="0.2">
      <c r="D3637"/>
    </row>
    <row r="3638" spans="4:4" x14ac:dyDescent="0.2">
      <c r="D3638"/>
    </row>
    <row r="3639" spans="4:4" x14ac:dyDescent="0.2">
      <c r="D3639"/>
    </row>
    <row r="3640" spans="4:4" x14ac:dyDescent="0.2">
      <c r="D3640"/>
    </row>
    <row r="3641" spans="4:4" x14ac:dyDescent="0.2">
      <c r="D3641"/>
    </row>
    <row r="3642" spans="4:4" x14ac:dyDescent="0.2">
      <c r="D3642"/>
    </row>
    <row r="3643" spans="4:4" x14ac:dyDescent="0.2">
      <c r="D3643"/>
    </row>
    <row r="3644" spans="4:4" x14ac:dyDescent="0.2">
      <c r="D3644"/>
    </row>
    <row r="3645" spans="4:4" x14ac:dyDescent="0.2">
      <c r="D3645"/>
    </row>
    <row r="3646" spans="4:4" x14ac:dyDescent="0.2">
      <c r="D3646"/>
    </row>
    <row r="3647" spans="4:4" x14ac:dyDescent="0.2">
      <c r="D3647"/>
    </row>
    <row r="3648" spans="4:4" x14ac:dyDescent="0.2">
      <c r="D3648"/>
    </row>
    <row r="3649" spans="4:4" x14ac:dyDescent="0.2">
      <c r="D3649"/>
    </row>
    <row r="3650" spans="4:4" x14ac:dyDescent="0.2">
      <c r="D3650"/>
    </row>
    <row r="3651" spans="4:4" x14ac:dyDescent="0.2">
      <c r="D3651"/>
    </row>
    <row r="3652" spans="4:4" x14ac:dyDescent="0.2">
      <c r="D3652"/>
    </row>
    <row r="3653" spans="4:4" x14ac:dyDescent="0.2">
      <c r="D3653"/>
    </row>
    <row r="3654" spans="4:4" x14ac:dyDescent="0.2">
      <c r="D3654"/>
    </row>
    <row r="3655" spans="4:4" x14ac:dyDescent="0.2">
      <c r="D3655"/>
    </row>
    <row r="3656" spans="4:4" x14ac:dyDescent="0.2">
      <c r="D3656"/>
    </row>
    <row r="3657" spans="4:4" x14ac:dyDescent="0.2">
      <c r="D3657"/>
    </row>
    <row r="3658" spans="4:4" x14ac:dyDescent="0.2">
      <c r="D3658"/>
    </row>
    <row r="3659" spans="4:4" x14ac:dyDescent="0.2">
      <c r="D3659"/>
    </row>
    <row r="3660" spans="4:4" x14ac:dyDescent="0.2">
      <c r="D3660"/>
    </row>
    <row r="3661" spans="4:4" x14ac:dyDescent="0.2">
      <c r="D3661"/>
    </row>
    <row r="3662" spans="4:4" x14ac:dyDescent="0.2">
      <c r="D3662"/>
    </row>
    <row r="3663" spans="4:4" x14ac:dyDescent="0.2">
      <c r="D3663"/>
    </row>
    <row r="3664" spans="4:4" x14ac:dyDescent="0.2">
      <c r="D3664"/>
    </row>
    <row r="3665" spans="4:4" x14ac:dyDescent="0.2">
      <c r="D3665"/>
    </row>
    <row r="3666" spans="4:4" x14ac:dyDescent="0.2">
      <c r="D3666"/>
    </row>
    <row r="3667" spans="4:4" x14ac:dyDescent="0.2">
      <c r="D3667"/>
    </row>
    <row r="3668" spans="4:4" x14ac:dyDescent="0.2">
      <c r="D3668"/>
    </row>
    <row r="3669" spans="4:4" x14ac:dyDescent="0.2">
      <c r="D3669"/>
    </row>
    <row r="3670" spans="4:4" x14ac:dyDescent="0.2">
      <c r="D3670"/>
    </row>
    <row r="3671" spans="4:4" x14ac:dyDescent="0.2">
      <c r="D3671"/>
    </row>
    <row r="3672" spans="4:4" x14ac:dyDescent="0.2">
      <c r="D3672"/>
    </row>
    <row r="3673" spans="4:4" x14ac:dyDescent="0.2">
      <c r="D3673"/>
    </row>
    <row r="3674" spans="4:4" x14ac:dyDescent="0.2">
      <c r="D3674"/>
    </row>
    <row r="3675" spans="4:4" x14ac:dyDescent="0.2">
      <c r="D3675"/>
    </row>
    <row r="3676" spans="4:4" x14ac:dyDescent="0.2">
      <c r="D3676"/>
    </row>
    <row r="3677" spans="4:4" x14ac:dyDescent="0.2">
      <c r="D3677"/>
    </row>
    <row r="3678" spans="4:4" x14ac:dyDescent="0.2">
      <c r="D3678"/>
    </row>
    <row r="3679" spans="4:4" x14ac:dyDescent="0.2">
      <c r="D3679"/>
    </row>
    <row r="3680" spans="4:4" x14ac:dyDescent="0.2">
      <c r="D3680"/>
    </row>
    <row r="3681" spans="4:4" x14ac:dyDescent="0.2">
      <c r="D3681"/>
    </row>
    <row r="3682" spans="4:4" x14ac:dyDescent="0.2">
      <c r="D3682"/>
    </row>
    <row r="3683" spans="4:4" x14ac:dyDescent="0.2">
      <c r="D3683"/>
    </row>
    <row r="3684" spans="4:4" x14ac:dyDescent="0.2">
      <c r="D3684"/>
    </row>
    <row r="3685" spans="4:4" x14ac:dyDescent="0.2">
      <c r="D3685"/>
    </row>
    <row r="3686" spans="4:4" x14ac:dyDescent="0.2">
      <c r="D3686"/>
    </row>
    <row r="3687" spans="4:4" x14ac:dyDescent="0.2">
      <c r="D3687"/>
    </row>
    <row r="3688" spans="4:4" x14ac:dyDescent="0.2">
      <c r="D3688"/>
    </row>
    <row r="3689" spans="4:4" x14ac:dyDescent="0.2">
      <c r="D3689"/>
    </row>
    <row r="3690" spans="4:4" x14ac:dyDescent="0.2">
      <c r="D3690"/>
    </row>
    <row r="3691" spans="4:4" x14ac:dyDescent="0.2">
      <c r="D3691"/>
    </row>
    <row r="3692" spans="4:4" x14ac:dyDescent="0.2">
      <c r="D3692"/>
    </row>
    <row r="3693" spans="4:4" x14ac:dyDescent="0.2">
      <c r="D3693"/>
    </row>
    <row r="3694" spans="4:4" x14ac:dyDescent="0.2">
      <c r="D3694"/>
    </row>
    <row r="3695" spans="4:4" x14ac:dyDescent="0.2">
      <c r="D3695"/>
    </row>
    <row r="3696" spans="4:4" x14ac:dyDescent="0.2">
      <c r="D3696"/>
    </row>
    <row r="3697" spans="4:4" x14ac:dyDescent="0.2">
      <c r="D3697"/>
    </row>
    <row r="3698" spans="4:4" x14ac:dyDescent="0.2">
      <c r="D3698"/>
    </row>
    <row r="3699" spans="4:4" x14ac:dyDescent="0.2">
      <c r="D3699"/>
    </row>
    <row r="3700" spans="4:4" x14ac:dyDescent="0.2">
      <c r="D3700"/>
    </row>
    <row r="3701" spans="4:4" x14ac:dyDescent="0.2">
      <c r="D3701"/>
    </row>
    <row r="3702" spans="4:4" x14ac:dyDescent="0.2">
      <c r="D3702"/>
    </row>
    <row r="3703" spans="4:4" x14ac:dyDescent="0.2">
      <c r="D3703"/>
    </row>
    <row r="3704" spans="4:4" x14ac:dyDescent="0.2">
      <c r="D3704"/>
    </row>
    <row r="3705" spans="4:4" x14ac:dyDescent="0.2">
      <c r="D3705"/>
    </row>
    <row r="3706" spans="4:4" x14ac:dyDescent="0.2">
      <c r="D3706"/>
    </row>
    <row r="3707" spans="4:4" x14ac:dyDescent="0.2">
      <c r="D3707"/>
    </row>
    <row r="3708" spans="4:4" x14ac:dyDescent="0.2">
      <c r="D3708"/>
    </row>
    <row r="3709" spans="4:4" x14ac:dyDescent="0.2">
      <c r="D3709"/>
    </row>
    <row r="3710" spans="4:4" x14ac:dyDescent="0.2">
      <c r="D3710"/>
    </row>
    <row r="3711" spans="4:4" x14ac:dyDescent="0.2">
      <c r="D3711"/>
    </row>
    <row r="3712" spans="4:4" x14ac:dyDescent="0.2">
      <c r="D3712"/>
    </row>
    <row r="3713" spans="4:4" x14ac:dyDescent="0.2">
      <c r="D3713"/>
    </row>
    <row r="3714" spans="4:4" x14ac:dyDescent="0.2">
      <c r="D3714"/>
    </row>
    <row r="3715" spans="4:4" x14ac:dyDescent="0.2">
      <c r="D3715"/>
    </row>
    <row r="3716" spans="4:4" x14ac:dyDescent="0.2">
      <c r="D3716"/>
    </row>
    <row r="3717" spans="4:4" x14ac:dyDescent="0.2">
      <c r="D3717"/>
    </row>
    <row r="3718" spans="4:4" x14ac:dyDescent="0.2">
      <c r="D3718"/>
    </row>
    <row r="3719" spans="4:4" x14ac:dyDescent="0.2">
      <c r="D3719"/>
    </row>
    <row r="3720" spans="4:4" x14ac:dyDescent="0.2">
      <c r="D3720"/>
    </row>
    <row r="3721" spans="4:4" x14ac:dyDescent="0.2">
      <c r="D3721"/>
    </row>
    <row r="3722" spans="4:4" x14ac:dyDescent="0.2">
      <c r="D3722"/>
    </row>
    <row r="3723" spans="4:4" x14ac:dyDescent="0.2">
      <c r="D3723"/>
    </row>
    <row r="3724" spans="4:4" x14ac:dyDescent="0.2">
      <c r="D3724"/>
    </row>
    <row r="3725" spans="4:4" x14ac:dyDescent="0.2">
      <c r="D3725"/>
    </row>
    <row r="3726" spans="4:4" x14ac:dyDescent="0.2">
      <c r="D3726"/>
    </row>
    <row r="3727" spans="4:4" x14ac:dyDescent="0.2">
      <c r="D3727"/>
    </row>
    <row r="3728" spans="4:4" x14ac:dyDescent="0.2">
      <c r="D3728"/>
    </row>
    <row r="3729" spans="4:4" x14ac:dyDescent="0.2">
      <c r="D3729"/>
    </row>
    <row r="3730" spans="4:4" x14ac:dyDescent="0.2">
      <c r="D3730"/>
    </row>
    <row r="3731" spans="4:4" x14ac:dyDescent="0.2">
      <c r="D3731"/>
    </row>
    <row r="3732" spans="4:4" x14ac:dyDescent="0.2">
      <c r="D3732"/>
    </row>
    <row r="3733" spans="4:4" x14ac:dyDescent="0.2">
      <c r="D3733"/>
    </row>
    <row r="3734" spans="4:4" x14ac:dyDescent="0.2">
      <c r="D3734"/>
    </row>
    <row r="3735" spans="4:4" x14ac:dyDescent="0.2">
      <c r="D3735"/>
    </row>
    <row r="3736" spans="4:4" x14ac:dyDescent="0.2">
      <c r="D3736"/>
    </row>
    <row r="3737" spans="4:4" x14ac:dyDescent="0.2">
      <c r="D3737"/>
    </row>
    <row r="3738" spans="4:4" x14ac:dyDescent="0.2">
      <c r="D3738"/>
    </row>
    <row r="3739" spans="4:4" x14ac:dyDescent="0.2">
      <c r="D3739"/>
    </row>
    <row r="3740" spans="4:4" x14ac:dyDescent="0.2">
      <c r="D3740"/>
    </row>
    <row r="3741" spans="4:4" x14ac:dyDescent="0.2">
      <c r="D3741"/>
    </row>
    <row r="3742" spans="4:4" x14ac:dyDescent="0.2">
      <c r="D3742"/>
    </row>
    <row r="3743" spans="4:4" x14ac:dyDescent="0.2">
      <c r="D3743"/>
    </row>
    <row r="3744" spans="4:4" x14ac:dyDescent="0.2">
      <c r="D3744"/>
    </row>
    <row r="3745" spans="4:4" x14ac:dyDescent="0.2">
      <c r="D3745"/>
    </row>
    <row r="3746" spans="4:4" x14ac:dyDescent="0.2">
      <c r="D3746"/>
    </row>
    <row r="3747" spans="4:4" x14ac:dyDescent="0.2">
      <c r="D3747"/>
    </row>
    <row r="3748" spans="4:4" x14ac:dyDescent="0.2">
      <c r="D3748"/>
    </row>
    <row r="3749" spans="4:4" x14ac:dyDescent="0.2">
      <c r="D3749"/>
    </row>
    <row r="3750" spans="4:4" x14ac:dyDescent="0.2">
      <c r="D3750"/>
    </row>
    <row r="3751" spans="4:4" x14ac:dyDescent="0.2">
      <c r="D3751"/>
    </row>
    <row r="3752" spans="4:4" x14ac:dyDescent="0.2">
      <c r="D3752"/>
    </row>
    <row r="3753" spans="4:4" x14ac:dyDescent="0.2">
      <c r="D3753"/>
    </row>
    <row r="3754" spans="4:4" x14ac:dyDescent="0.2">
      <c r="D3754"/>
    </row>
    <row r="3755" spans="4:4" x14ac:dyDescent="0.2">
      <c r="D3755"/>
    </row>
    <row r="3756" spans="4:4" x14ac:dyDescent="0.2">
      <c r="D3756"/>
    </row>
    <row r="3757" spans="4:4" x14ac:dyDescent="0.2">
      <c r="D3757"/>
    </row>
    <row r="3758" spans="4:4" x14ac:dyDescent="0.2">
      <c r="D3758"/>
    </row>
    <row r="3759" spans="4:4" x14ac:dyDescent="0.2">
      <c r="D3759"/>
    </row>
    <row r="3760" spans="4:4" x14ac:dyDescent="0.2">
      <c r="D3760"/>
    </row>
    <row r="3761" spans="4:4" x14ac:dyDescent="0.2">
      <c r="D3761"/>
    </row>
    <row r="3762" spans="4:4" x14ac:dyDescent="0.2">
      <c r="D3762"/>
    </row>
    <row r="3763" spans="4:4" x14ac:dyDescent="0.2">
      <c r="D3763"/>
    </row>
    <row r="3764" spans="4:4" x14ac:dyDescent="0.2">
      <c r="D3764"/>
    </row>
    <row r="3765" spans="4:4" x14ac:dyDescent="0.2">
      <c r="D3765"/>
    </row>
    <row r="3766" spans="4:4" x14ac:dyDescent="0.2">
      <c r="D3766"/>
    </row>
    <row r="3767" spans="4:4" x14ac:dyDescent="0.2">
      <c r="D3767"/>
    </row>
    <row r="3768" spans="4:4" x14ac:dyDescent="0.2">
      <c r="D3768"/>
    </row>
    <row r="3769" spans="4:4" x14ac:dyDescent="0.2">
      <c r="D3769"/>
    </row>
    <row r="3770" spans="4:4" x14ac:dyDescent="0.2">
      <c r="D3770"/>
    </row>
    <row r="3771" spans="4:4" x14ac:dyDescent="0.2">
      <c r="D3771"/>
    </row>
    <row r="3772" spans="4:4" x14ac:dyDescent="0.2">
      <c r="D3772"/>
    </row>
    <row r="3773" spans="4:4" x14ac:dyDescent="0.2">
      <c r="D3773"/>
    </row>
    <row r="3774" spans="4:4" x14ac:dyDescent="0.2">
      <c r="D3774"/>
    </row>
    <row r="3775" spans="4:4" x14ac:dyDescent="0.2">
      <c r="D3775"/>
    </row>
    <row r="3776" spans="4:4" x14ac:dyDescent="0.2">
      <c r="D3776"/>
    </row>
    <row r="3777" spans="4:4" x14ac:dyDescent="0.2">
      <c r="D3777"/>
    </row>
    <row r="3778" spans="4:4" x14ac:dyDescent="0.2">
      <c r="D3778"/>
    </row>
    <row r="3779" spans="4:4" x14ac:dyDescent="0.2">
      <c r="D3779"/>
    </row>
    <row r="3780" spans="4:4" x14ac:dyDescent="0.2">
      <c r="D3780"/>
    </row>
    <row r="3781" spans="4:4" x14ac:dyDescent="0.2">
      <c r="D3781"/>
    </row>
    <row r="3782" spans="4:4" x14ac:dyDescent="0.2">
      <c r="D3782"/>
    </row>
    <row r="3783" spans="4:4" x14ac:dyDescent="0.2">
      <c r="D3783"/>
    </row>
    <row r="3784" spans="4:4" x14ac:dyDescent="0.2">
      <c r="D3784"/>
    </row>
    <row r="3785" spans="4:4" x14ac:dyDescent="0.2">
      <c r="D3785"/>
    </row>
    <row r="3786" spans="4:4" x14ac:dyDescent="0.2">
      <c r="D3786"/>
    </row>
    <row r="3787" spans="4:4" x14ac:dyDescent="0.2">
      <c r="D3787"/>
    </row>
    <row r="3788" spans="4:4" x14ac:dyDescent="0.2">
      <c r="D3788"/>
    </row>
    <row r="3789" spans="4:4" x14ac:dyDescent="0.2">
      <c r="D3789"/>
    </row>
    <row r="3790" spans="4:4" x14ac:dyDescent="0.2">
      <c r="D3790"/>
    </row>
    <row r="3791" spans="4:4" x14ac:dyDescent="0.2">
      <c r="D3791"/>
    </row>
    <row r="3792" spans="4:4" x14ac:dyDescent="0.2">
      <c r="D3792"/>
    </row>
    <row r="3793" spans="4:4" x14ac:dyDescent="0.2">
      <c r="D3793"/>
    </row>
    <row r="3794" spans="4:4" x14ac:dyDescent="0.2">
      <c r="D3794"/>
    </row>
    <row r="3795" spans="4:4" x14ac:dyDescent="0.2">
      <c r="D3795"/>
    </row>
    <row r="3796" spans="4:4" x14ac:dyDescent="0.2">
      <c r="D3796"/>
    </row>
    <row r="3797" spans="4:4" x14ac:dyDescent="0.2">
      <c r="D3797"/>
    </row>
    <row r="3798" spans="4:4" x14ac:dyDescent="0.2">
      <c r="D3798"/>
    </row>
    <row r="3799" spans="4:4" x14ac:dyDescent="0.2">
      <c r="D3799"/>
    </row>
    <row r="3800" spans="4:4" x14ac:dyDescent="0.2">
      <c r="D3800"/>
    </row>
    <row r="3801" spans="4:4" x14ac:dyDescent="0.2">
      <c r="D3801"/>
    </row>
    <row r="3802" spans="4:4" x14ac:dyDescent="0.2">
      <c r="D3802"/>
    </row>
    <row r="3803" spans="4:4" x14ac:dyDescent="0.2">
      <c r="D3803"/>
    </row>
    <row r="3804" spans="4:4" x14ac:dyDescent="0.2">
      <c r="D3804"/>
    </row>
    <row r="3805" spans="4:4" x14ac:dyDescent="0.2">
      <c r="D3805"/>
    </row>
    <row r="3806" spans="4:4" x14ac:dyDescent="0.2">
      <c r="D3806"/>
    </row>
    <row r="3807" spans="4:4" x14ac:dyDescent="0.2">
      <c r="D3807"/>
    </row>
    <row r="3808" spans="4:4" x14ac:dyDescent="0.2">
      <c r="D3808"/>
    </row>
    <row r="3809" spans="4:4" x14ac:dyDescent="0.2">
      <c r="D3809"/>
    </row>
    <row r="3810" spans="4:4" x14ac:dyDescent="0.2">
      <c r="D3810"/>
    </row>
    <row r="3811" spans="4:4" x14ac:dyDescent="0.2">
      <c r="D3811"/>
    </row>
    <row r="3812" spans="4:4" x14ac:dyDescent="0.2">
      <c r="D3812"/>
    </row>
    <row r="3813" spans="4:4" x14ac:dyDescent="0.2">
      <c r="D3813"/>
    </row>
    <row r="3814" spans="4:4" x14ac:dyDescent="0.2">
      <c r="D3814"/>
    </row>
    <row r="3815" spans="4:4" x14ac:dyDescent="0.2">
      <c r="D3815"/>
    </row>
    <row r="3816" spans="4:4" x14ac:dyDescent="0.2">
      <c r="D3816"/>
    </row>
    <row r="3817" spans="4:4" x14ac:dyDescent="0.2">
      <c r="D3817"/>
    </row>
    <row r="3818" spans="4:4" x14ac:dyDescent="0.2">
      <c r="D3818"/>
    </row>
    <row r="3819" spans="4:4" x14ac:dyDescent="0.2">
      <c r="D3819"/>
    </row>
    <row r="3820" spans="4:4" x14ac:dyDescent="0.2">
      <c r="D3820"/>
    </row>
    <row r="3821" spans="4:4" x14ac:dyDescent="0.2">
      <c r="D3821"/>
    </row>
    <row r="3822" spans="4:4" x14ac:dyDescent="0.2">
      <c r="D3822"/>
    </row>
    <row r="3823" spans="4:4" x14ac:dyDescent="0.2">
      <c r="D3823"/>
    </row>
    <row r="3824" spans="4:4" x14ac:dyDescent="0.2">
      <c r="D3824"/>
    </row>
    <row r="3825" spans="4:4" x14ac:dyDescent="0.2">
      <c r="D3825"/>
    </row>
    <row r="3826" spans="4:4" x14ac:dyDescent="0.2">
      <c r="D3826"/>
    </row>
    <row r="3827" spans="4:4" x14ac:dyDescent="0.2">
      <c r="D3827"/>
    </row>
    <row r="3828" spans="4:4" x14ac:dyDescent="0.2">
      <c r="D3828"/>
    </row>
    <row r="3829" spans="4:4" x14ac:dyDescent="0.2">
      <c r="D3829"/>
    </row>
    <row r="3830" spans="4:4" x14ac:dyDescent="0.2">
      <c r="D3830"/>
    </row>
    <row r="3831" spans="4:4" x14ac:dyDescent="0.2">
      <c r="D3831"/>
    </row>
    <row r="3832" spans="4:4" x14ac:dyDescent="0.2">
      <c r="D3832"/>
    </row>
    <row r="3833" spans="4:4" x14ac:dyDescent="0.2">
      <c r="D3833"/>
    </row>
    <row r="3834" spans="4:4" x14ac:dyDescent="0.2">
      <c r="D3834"/>
    </row>
    <row r="3835" spans="4:4" x14ac:dyDescent="0.2">
      <c r="D3835"/>
    </row>
    <row r="3836" spans="4:4" x14ac:dyDescent="0.2">
      <c r="D3836"/>
    </row>
    <row r="3837" spans="4:4" x14ac:dyDescent="0.2">
      <c r="D3837"/>
    </row>
    <row r="3838" spans="4:4" x14ac:dyDescent="0.2">
      <c r="D3838"/>
    </row>
    <row r="3839" spans="4:4" x14ac:dyDescent="0.2">
      <c r="D3839"/>
    </row>
    <row r="3840" spans="4:4" x14ac:dyDescent="0.2">
      <c r="D3840"/>
    </row>
    <row r="3841" spans="4:4" x14ac:dyDescent="0.2">
      <c r="D3841"/>
    </row>
    <row r="3842" spans="4:4" x14ac:dyDescent="0.2">
      <c r="D3842"/>
    </row>
    <row r="3843" spans="4:4" x14ac:dyDescent="0.2">
      <c r="D3843"/>
    </row>
    <row r="3844" spans="4:4" x14ac:dyDescent="0.2">
      <c r="D3844"/>
    </row>
    <row r="3845" spans="4:4" x14ac:dyDescent="0.2">
      <c r="D3845"/>
    </row>
    <row r="3846" spans="4:4" x14ac:dyDescent="0.2">
      <c r="D3846"/>
    </row>
    <row r="3847" spans="4:4" x14ac:dyDescent="0.2">
      <c r="D3847"/>
    </row>
    <row r="3848" spans="4:4" x14ac:dyDescent="0.2">
      <c r="D3848"/>
    </row>
    <row r="3849" spans="4:4" x14ac:dyDescent="0.2">
      <c r="D3849"/>
    </row>
    <row r="3850" spans="4:4" x14ac:dyDescent="0.2">
      <c r="D3850"/>
    </row>
    <row r="3851" spans="4:4" x14ac:dyDescent="0.2">
      <c r="D3851"/>
    </row>
    <row r="3852" spans="4:4" x14ac:dyDescent="0.2">
      <c r="D3852"/>
    </row>
    <row r="3853" spans="4:4" x14ac:dyDescent="0.2">
      <c r="D3853"/>
    </row>
    <row r="3854" spans="4:4" x14ac:dyDescent="0.2">
      <c r="D3854"/>
    </row>
    <row r="3855" spans="4:4" x14ac:dyDescent="0.2">
      <c r="D3855"/>
    </row>
    <row r="3856" spans="4:4" x14ac:dyDescent="0.2">
      <c r="D3856"/>
    </row>
    <row r="3857" spans="4:4" x14ac:dyDescent="0.2">
      <c r="D3857"/>
    </row>
    <row r="3858" spans="4:4" x14ac:dyDescent="0.2">
      <c r="D3858"/>
    </row>
    <row r="3859" spans="4:4" x14ac:dyDescent="0.2">
      <c r="D3859"/>
    </row>
    <row r="3860" spans="4:4" x14ac:dyDescent="0.2">
      <c r="D3860"/>
    </row>
    <row r="3861" spans="4:4" x14ac:dyDescent="0.2">
      <c r="D3861"/>
    </row>
    <row r="3862" spans="4:4" x14ac:dyDescent="0.2">
      <c r="D3862"/>
    </row>
    <row r="3863" spans="4:4" x14ac:dyDescent="0.2">
      <c r="D3863"/>
    </row>
    <row r="3864" spans="4:4" x14ac:dyDescent="0.2">
      <c r="D3864"/>
    </row>
    <row r="3865" spans="4:4" x14ac:dyDescent="0.2">
      <c r="D3865"/>
    </row>
    <row r="3866" spans="4:4" x14ac:dyDescent="0.2">
      <c r="D3866"/>
    </row>
    <row r="3867" spans="4:4" x14ac:dyDescent="0.2">
      <c r="D3867"/>
    </row>
    <row r="3868" spans="4:4" x14ac:dyDescent="0.2">
      <c r="D3868"/>
    </row>
    <row r="3869" spans="4:4" x14ac:dyDescent="0.2">
      <c r="D3869"/>
    </row>
    <row r="3870" spans="4:4" x14ac:dyDescent="0.2">
      <c r="D3870"/>
    </row>
    <row r="3871" spans="4:4" x14ac:dyDescent="0.2">
      <c r="D3871"/>
    </row>
    <row r="3872" spans="4:4" x14ac:dyDescent="0.2">
      <c r="D3872"/>
    </row>
    <row r="3873" spans="4:4" x14ac:dyDescent="0.2">
      <c r="D3873"/>
    </row>
    <row r="3874" spans="4:4" x14ac:dyDescent="0.2">
      <c r="D3874"/>
    </row>
    <row r="3875" spans="4:4" x14ac:dyDescent="0.2">
      <c r="D3875"/>
    </row>
    <row r="3876" spans="4:4" x14ac:dyDescent="0.2">
      <c r="D3876"/>
    </row>
    <row r="3877" spans="4:4" x14ac:dyDescent="0.2">
      <c r="D3877"/>
    </row>
    <row r="3878" spans="4:4" x14ac:dyDescent="0.2">
      <c r="D3878"/>
    </row>
    <row r="3879" spans="4:4" x14ac:dyDescent="0.2">
      <c r="D3879"/>
    </row>
    <row r="3880" spans="4:4" x14ac:dyDescent="0.2">
      <c r="D3880"/>
    </row>
    <row r="3881" spans="4:4" x14ac:dyDescent="0.2">
      <c r="D3881"/>
    </row>
    <row r="3882" spans="4:4" x14ac:dyDescent="0.2">
      <c r="D3882"/>
    </row>
    <row r="3883" spans="4:4" x14ac:dyDescent="0.2">
      <c r="D3883"/>
    </row>
    <row r="3884" spans="4:4" x14ac:dyDescent="0.2">
      <c r="D3884"/>
    </row>
    <row r="3885" spans="4:4" x14ac:dyDescent="0.2">
      <c r="D3885"/>
    </row>
    <row r="3886" spans="4:4" x14ac:dyDescent="0.2">
      <c r="D3886"/>
    </row>
    <row r="3887" spans="4:4" x14ac:dyDescent="0.2">
      <c r="D3887"/>
    </row>
    <row r="3888" spans="4:4" x14ac:dyDescent="0.2">
      <c r="D3888"/>
    </row>
    <row r="3889" spans="4:4" x14ac:dyDescent="0.2">
      <c r="D3889"/>
    </row>
    <row r="3890" spans="4:4" x14ac:dyDescent="0.2">
      <c r="D3890"/>
    </row>
    <row r="3891" spans="4:4" x14ac:dyDescent="0.2">
      <c r="D3891"/>
    </row>
    <row r="3892" spans="4:4" x14ac:dyDescent="0.2">
      <c r="D3892"/>
    </row>
    <row r="3893" spans="4:4" x14ac:dyDescent="0.2">
      <c r="D3893"/>
    </row>
    <row r="3894" spans="4:4" x14ac:dyDescent="0.2">
      <c r="D3894"/>
    </row>
    <row r="3895" spans="4:4" x14ac:dyDescent="0.2">
      <c r="D3895"/>
    </row>
    <row r="3896" spans="4:4" x14ac:dyDescent="0.2">
      <c r="D3896"/>
    </row>
    <row r="3897" spans="4:4" x14ac:dyDescent="0.2">
      <c r="D3897"/>
    </row>
    <row r="3898" spans="4:4" x14ac:dyDescent="0.2">
      <c r="D3898"/>
    </row>
    <row r="3899" spans="4:4" x14ac:dyDescent="0.2">
      <c r="D3899"/>
    </row>
    <row r="3900" spans="4:4" x14ac:dyDescent="0.2">
      <c r="D3900"/>
    </row>
    <row r="3901" spans="4:4" x14ac:dyDescent="0.2">
      <c r="D3901"/>
    </row>
    <row r="3902" spans="4:4" x14ac:dyDescent="0.2">
      <c r="D3902"/>
    </row>
    <row r="3903" spans="4:4" x14ac:dyDescent="0.2">
      <c r="D3903"/>
    </row>
    <row r="3904" spans="4:4" x14ac:dyDescent="0.2">
      <c r="D3904"/>
    </row>
    <row r="3905" spans="4:4" x14ac:dyDescent="0.2">
      <c r="D3905"/>
    </row>
    <row r="3906" spans="4:4" x14ac:dyDescent="0.2">
      <c r="D3906"/>
    </row>
    <row r="3907" spans="4:4" x14ac:dyDescent="0.2">
      <c r="D3907"/>
    </row>
    <row r="3908" spans="4:4" x14ac:dyDescent="0.2">
      <c r="D3908"/>
    </row>
    <row r="3909" spans="4:4" x14ac:dyDescent="0.2">
      <c r="D3909"/>
    </row>
    <row r="3910" spans="4:4" x14ac:dyDescent="0.2">
      <c r="D3910"/>
    </row>
    <row r="3911" spans="4:4" x14ac:dyDescent="0.2">
      <c r="D3911"/>
    </row>
    <row r="3912" spans="4:4" x14ac:dyDescent="0.2">
      <c r="D3912"/>
    </row>
    <row r="3913" spans="4:4" x14ac:dyDescent="0.2">
      <c r="D3913"/>
    </row>
    <row r="3914" spans="4:4" x14ac:dyDescent="0.2">
      <c r="D3914"/>
    </row>
    <row r="3915" spans="4:4" x14ac:dyDescent="0.2">
      <c r="D3915"/>
    </row>
    <row r="3916" spans="4:4" x14ac:dyDescent="0.2">
      <c r="D3916"/>
    </row>
    <row r="3917" spans="4:4" x14ac:dyDescent="0.2">
      <c r="D3917"/>
    </row>
    <row r="3918" spans="4:4" x14ac:dyDescent="0.2">
      <c r="D3918"/>
    </row>
    <row r="3919" spans="4:4" x14ac:dyDescent="0.2">
      <c r="D3919"/>
    </row>
    <row r="3920" spans="4:4" x14ac:dyDescent="0.2">
      <c r="D3920"/>
    </row>
    <row r="3921" spans="4:4" x14ac:dyDescent="0.2">
      <c r="D3921"/>
    </row>
    <row r="3922" spans="4:4" x14ac:dyDescent="0.2">
      <c r="D3922"/>
    </row>
    <row r="3923" spans="4:4" x14ac:dyDescent="0.2">
      <c r="D3923"/>
    </row>
    <row r="3924" spans="4:4" x14ac:dyDescent="0.2">
      <c r="D3924"/>
    </row>
    <row r="3925" spans="4:4" x14ac:dyDescent="0.2">
      <c r="D3925"/>
    </row>
    <row r="3926" spans="4:4" x14ac:dyDescent="0.2">
      <c r="D3926"/>
    </row>
    <row r="3927" spans="4:4" x14ac:dyDescent="0.2">
      <c r="D3927"/>
    </row>
    <row r="3928" spans="4:4" x14ac:dyDescent="0.2">
      <c r="D3928"/>
    </row>
    <row r="3929" spans="4:4" x14ac:dyDescent="0.2">
      <c r="D3929"/>
    </row>
    <row r="3930" spans="4:4" x14ac:dyDescent="0.2">
      <c r="D3930"/>
    </row>
    <row r="3931" spans="4:4" x14ac:dyDescent="0.2">
      <c r="D3931"/>
    </row>
    <row r="3932" spans="4:4" x14ac:dyDescent="0.2">
      <c r="D3932"/>
    </row>
    <row r="3933" spans="4:4" x14ac:dyDescent="0.2">
      <c r="D3933"/>
    </row>
    <row r="3934" spans="4:4" x14ac:dyDescent="0.2">
      <c r="D3934"/>
    </row>
    <row r="3935" spans="4:4" x14ac:dyDescent="0.2">
      <c r="D3935"/>
    </row>
    <row r="3936" spans="4:4" x14ac:dyDescent="0.2">
      <c r="D3936"/>
    </row>
    <row r="3937" spans="4:4" x14ac:dyDescent="0.2">
      <c r="D3937"/>
    </row>
    <row r="3938" spans="4:4" x14ac:dyDescent="0.2">
      <c r="D3938"/>
    </row>
    <row r="3939" spans="4:4" x14ac:dyDescent="0.2">
      <c r="D3939"/>
    </row>
    <row r="3940" spans="4:4" x14ac:dyDescent="0.2">
      <c r="D3940"/>
    </row>
    <row r="3941" spans="4:4" x14ac:dyDescent="0.2">
      <c r="D3941"/>
    </row>
    <row r="3942" spans="4:4" x14ac:dyDescent="0.2">
      <c r="D3942"/>
    </row>
    <row r="3943" spans="4:4" x14ac:dyDescent="0.2">
      <c r="D3943"/>
    </row>
    <row r="3944" spans="4:4" x14ac:dyDescent="0.2">
      <c r="D3944"/>
    </row>
    <row r="3945" spans="4:4" x14ac:dyDescent="0.2">
      <c r="D3945"/>
    </row>
    <row r="3946" spans="4:4" x14ac:dyDescent="0.2">
      <c r="D3946"/>
    </row>
    <row r="3947" spans="4:4" x14ac:dyDescent="0.2">
      <c r="D3947"/>
    </row>
    <row r="3948" spans="4:4" x14ac:dyDescent="0.2">
      <c r="D3948"/>
    </row>
    <row r="3949" spans="4:4" x14ac:dyDescent="0.2">
      <c r="D3949"/>
    </row>
    <row r="3950" spans="4:4" x14ac:dyDescent="0.2">
      <c r="D3950"/>
    </row>
    <row r="3951" spans="4:4" x14ac:dyDescent="0.2">
      <c r="D3951"/>
    </row>
    <row r="3952" spans="4:4" x14ac:dyDescent="0.2">
      <c r="D3952"/>
    </row>
    <row r="3953" spans="4:4" x14ac:dyDescent="0.2">
      <c r="D3953"/>
    </row>
    <row r="3954" spans="4:4" x14ac:dyDescent="0.2">
      <c r="D3954"/>
    </row>
    <row r="3955" spans="4:4" x14ac:dyDescent="0.2">
      <c r="D3955"/>
    </row>
    <row r="3956" spans="4:4" x14ac:dyDescent="0.2">
      <c r="D3956"/>
    </row>
    <row r="3957" spans="4:4" x14ac:dyDescent="0.2">
      <c r="D3957"/>
    </row>
    <row r="3958" spans="4:4" x14ac:dyDescent="0.2">
      <c r="D3958"/>
    </row>
    <row r="3959" spans="4:4" x14ac:dyDescent="0.2">
      <c r="D3959"/>
    </row>
    <row r="3960" spans="4:4" x14ac:dyDescent="0.2">
      <c r="D3960"/>
    </row>
    <row r="3961" spans="4:4" x14ac:dyDescent="0.2">
      <c r="D3961"/>
    </row>
    <row r="3962" spans="4:4" x14ac:dyDescent="0.2">
      <c r="D3962"/>
    </row>
    <row r="3963" spans="4:4" x14ac:dyDescent="0.2">
      <c r="D3963"/>
    </row>
    <row r="3964" spans="4:4" x14ac:dyDescent="0.2">
      <c r="D3964"/>
    </row>
    <row r="3965" spans="4:4" x14ac:dyDescent="0.2">
      <c r="D3965"/>
    </row>
    <row r="3966" spans="4:4" x14ac:dyDescent="0.2">
      <c r="D3966"/>
    </row>
    <row r="3967" spans="4:4" x14ac:dyDescent="0.2">
      <c r="D3967"/>
    </row>
    <row r="3968" spans="4:4" x14ac:dyDescent="0.2">
      <c r="D3968"/>
    </row>
    <row r="3969" spans="4:4" x14ac:dyDescent="0.2">
      <c r="D3969"/>
    </row>
    <row r="3970" spans="4:4" x14ac:dyDescent="0.2">
      <c r="D3970"/>
    </row>
    <row r="3971" spans="4:4" x14ac:dyDescent="0.2">
      <c r="D3971"/>
    </row>
    <row r="3972" spans="4:4" x14ac:dyDescent="0.2">
      <c r="D3972"/>
    </row>
    <row r="3973" spans="4:4" x14ac:dyDescent="0.2">
      <c r="D3973"/>
    </row>
    <row r="3974" spans="4:4" x14ac:dyDescent="0.2">
      <c r="D3974"/>
    </row>
    <row r="3975" spans="4:4" x14ac:dyDescent="0.2">
      <c r="D3975"/>
    </row>
    <row r="3976" spans="4:4" x14ac:dyDescent="0.2">
      <c r="D3976"/>
    </row>
    <row r="3977" spans="4:4" x14ac:dyDescent="0.2">
      <c r="D3977"/>
    </row>
    <row r="3978" spans="4:4" x14ac:dyDescent="0.2">
      <c r="D3978"/>
    </row>
    <row r="3979" spans="4:4" x14ac:dyDescent="0.2">
      <c r="D3979"/>
    </row>
    <row r="3980" spans="4:4" x14ac:dyDescent="0.2">
      <c r="D3980"/>
    </row>
    <row r="3981" spans="4:4" x14ac:dyDescent="0.2">
      <c r="D3981"/>
    </row>
    <row r="3982" spans="4:4" x14ac:dyDescent="0.2">
      <c r="D3982"/>
    </row>
    <row r="3983" spans="4:4" x14ac:dyDescent="0.2">
      <c r="D3983"/>
    </row>
    <row r="3984" spans="4:4" x14ac:dyDescent="0.2">
      <c r="D3984"/>
    </row>
    <row r="3985" spans="4:4" x14ac:dyDescent="0.2">
      <c r="D3985"/>
    </row>
    <row r="3986" spans="4:4" x14ac:dyDescent="0.2">
      <c r="D3986"/>
    </row>
    <row r="3987" spans="4:4" x14ac:dyDescent="0.2">
      <c r="D3987"/>
    </row>
    <row r="3988" spans="4:4" x14ac:dyDescent="0.2">
      <c r="D3988"/>
    </row>
    <row r="3989" spans="4:4" x14ac:dyDescent="0.2">
      <c r="D3989"/>
    </row>
    <row r="3990" spans="4:4" x14ac:dyDescent="0.2">
      <c r="D3990"/>
    </row>
    <row r="3991" spans="4:4" x14ac:dyDescent="0.2">
      <c r="D3991"/>
    </row>
    <row r="3992" spans="4:4" x14ac:dyDescent="0.2">
      <c r="D3992"/>
    </row>
    <row r="3993" spans="4:4" x14ac:dyDescent="0.2">
      <c r="D3993"/>
    </row>
    <row r="3994" spans="4:4" x14ac:dyDescent="0.2">
      <c r="D3994"/>
    </row>
    <row r="3995" spans="4:4" x14ac:dyDescent="0.2">
      <c r="D3995"/>
    </row>
    <row r="3996" spans="4:4" x14ac:dyDescent="0.2">
      <c r="D3996"/>
    </row>
    <row r="3997" spans="4:4" x14ac:dyDescent="0.2">
      <c r="D3997"/>
    </row>
    <row r="3998" spans="4:4" x14ac:dyDescent="0.2">
      <c r="D3998"/>
    </row>
    <row r="3999" spans="4:4" x14ac:dyDescent="0.2">
      <c r="D3999"/>
    </row>
    <row r="4000" spans="4:4" x14ac:dyDescent="0.2">
      <c r="D4000"/>
    </row>
    <row r="4001" spans="4:4" x14ac:dyDescent="0.2">
      <c r="D4001"/>
    </row>
    <row r="4002" spans="4:4" x14ac:dyDescent="0.2">
      <c r="D4002"/>
    </row>
    <row r="4003" spans="4:4" x14ac:dyDescent="0.2">
      <c r="D4003"/>
    </row>
    <row r="4004" spans="4:4" x14ac:dyDescent="0.2">
      <c r="D4004"/>
    </row>
    <row r="4005" spans="4:4" x14ac:dyDescent="0.2">
      <c r="D4005"/>
    </row>
    <row r="4006" spans="4:4" x14ac:dyDescent="0.2">
      <c r="D4006"/>
    </row>
    <row r="4007" spans="4:4" x14ac:dyDescent="0.2">
      <c r="D4007"/>
    </row>
    <row r="4008" spans="4:4" x14ac:dyDescent="0.2">
      <c r="D4008"/>
    </row>
    <row r="4009" spans="4:4" x14ac:dyDescent="0.2">
      <c r="D4009"/>
    </row>
    <row r="4010" spans="4:4" x14ac:dyDescent="0.2">
      <c r="D4010"/>
    </row>
    <row r="4011" spans="4:4" x14ac:dyDescent="0.2">
      <c r="D4011"/>
    </row>
    <row r="4012" spans="4:4" x14ac:dyDescent="0.2">
      <c r="D4012"/>
    </row>
    <row r="4013" spans="4:4" x14ac:dyDescent="0.2">
      <c r="D4013"/>
    </row>
    <row r="4014" spans="4:4" x14ac:dyDescent="0.2">
      <c r="D4014"/>
    </row>
    <row r="4015" spans="4:4" x14ac:dyDescent="0.2">
      <c r="D4015"/>
    </row>
    <row r="4016" spans="4:4" x14ac:dyDescent="0.2">
      <c r="D4016"/>
    </row>
    <row r="4017" spans="4:4" x14ac:dyDescent="0.2">
      <c r="D4017"/>
    </row>
    <row r="4018" spans="4:4" x14ac:dyDescent="0.2">
      <c r="D4018"/>
    </row>
    <row r="4019" spans="4:4" x14ac:dyDescent="0.2">
      <c r="D4019"/>
    </row>
    <row r="4020" spans="4:4" x14ac:dyDescent="0.2">
      <c r="D4020"/>
    </row>
    <row r="4021" spans="4:4" x14ac:dyDescent="0.2">
      <c r="D4021"/>
    </row>
    <row r="4022" spans="4:4" x14ac:dyDescent="0.2">
      <c r="D4022"/>
    </row>
    <row r="4023" spans="4:4" x14ac:dyDescent="0.2">
      <c r="D4023"/>
    </row>
    <row r="4024" spans="4:4" x14ac:dyDescent="0.2">
      <c r="D4024"/>
    </row>
    <row r="4025" spans="4:4" x14ac:dyDescent="0.2">
      <c r="D4025"/>
    </row>
    <row r="4026" spans="4:4" x14ac:dyDescent="0.2">
      <c r="D4026"/>
    </row>
    <row r="4027" spans="4:4" x14ac:dyDescent="0.2">
      <c r="D4027"/>
    </row>
    <row r="4028" spans="4:4" x14ac:dyDescent="0.2">
      <c r="D4028"/>
    </row>
    <row r="4029" spans="4:4" x14ac:dyDescent="0.2">
      <c r="D4029"/>
    </row>
    <row r="4030" spans="4:4" x14ac:dyDescent="0.2">
      <c r="D4030"/>
    </row>
    <row r="4031" spans="4:4" x14ac:dyDescent="0.2">
      <c r="D4031"/>
    </row>
    <row r="4032" spans="4:4" x14ac:dyDescent="0.2">
      <c r="D4032"/>
    </row>
    <row r="4033" spans="4:4" x14ac:dyDescent="0.2">
      <c r="D4033"/>
    </row>
    <row r="4034" spans="4:4" x14ac:dyDescent="0.2">
      <c r="D4034"/>
    </row>
    <row r="4035" spans="4:4" x14ac:dyDescent="0.2">
      <c r="D4035"/>
    </row>
    <row r="4036" spans="4:4" x14ac:dyDescent="0.2">
      <c r="D4036"/>
    </row>
    <row r="4037" spans="4:4" x14ac:dyDescent="0.2">
      <c r="D4037"/>
    </row>
    <row r="4038" spans="4:4" x14ac:dyDescent="0.2">
      <c r="D4038"/>
    </row>
    <row r="4039" spans="4:4" x14ac:dyDescent="0.2">
      <c r="D4039"/>
    </row>
    <row r="4040" spans="4:4" x14ac:dyDescent="0.2">
      <c r="D4040"/>
    </row>
    <row r="4041" spans="4:4" x14ac:dyDescent="0.2">
      <c r="D4041"/>
    </row>
    <row r="4042" spans="4:4" x14ac:dyDescent="0.2">
      <c r="D4042"/>
    </row>
    <row r="4043" spans="4:4" x14ac:dyDescent="0.2">
      <c r="D4043"/>
    </row>
    <row r="4044" spans="4:4" x14ac:dyDescent="0.2">
      <c r="D4044"/>
    </row>
    <row r="4045" spans="4:4" x14ac:dyDescent="0.2">
      <c r="D4045"/>
    </row>
    <row r="4046" spans="4:4" x14ac:dyDescent="0.2">
      <c r="D4046"/>
    </row>
    <row r="4047" spans="4:4" x14ac:dyDescent="0.2">
      <c r="D4047"/>
    </row>
    <row r="4048" spans="4:4" x14ac:dyDescent="0.2">
      <c r="D4048"/>
    </row>
    <row r="4049" spans="4:4" x14ac:dyDescent="0.2">
      <c r="D4049"/>
    </row>
    <row r="4050" spans="4:4" x14ac:dyDescent="0.2">
      <c r="D4050"/>
    </row>
    <row r="4051" spans="4:4" x14ac:dyDescent="0.2">
      <c r="D4051"/>
    </row>
    <row r="4052" spans="4:4" x14ac:dyDescent="0.2">
      <c r="D4052"/>
    </row>
    <row r="4053" spans="4:4" x14ac:dyDescent="0.2">
      <c r="D4053"/>
    </row>
    <row r="4054" spans="4:4" x14ac:dyDescent="0.2">
      <c r="D4054"/>
    </row>
    <row r="4055" spans="4:4" x14ac:dyDescent="0.2">
      <c r="D4055"/>
    </row>
    <row r="4056" spans="4:4" x14ac:dyDescent="0.2">
      <c r="D4056"/>
    </row>
    <row r="4057" spans="4:4" x14ac:dyDescent="0.2">
      <c r="D4057"/>
    </row>
    <row r="4058" spans="4:4" x14ac:dyDescent="0.2">
      <c r="D4058"/>
    </row>
    <row r="4059" spans="4:4" x14ac:dyDescent="0.2">
      <c r="D4059"/>
    </row>
    <row r="4060" spans="4:4" x14ac:dyDescent="0.2">
      <c r="D4060"/>
    </row>
    <row r="4061" spans="4:4" x14ac:dyDescent="0.2">
      <c r="D4061"/>
    </row>
    <row r="4062" spans="4:4" x14ac:dyDescent="0.2">
      <c r="D4062"/>
    </row>
    <row r="4063" spans="4:4" x14ac:dyDescent="0.2">
      <c r="D4063"/>
    </row>
    <row r="4064" spans="4:4" x14ac:dyDescent="0.2">
      <c r="D4064"/>
    </row>
    <row r="4065" spans="4:4" x14ac:dyDescent="0.2">
      <c r="D4065"/>
    </row>
    <row r="4066" spans="4:4" x14ac:dyDescent="0.2">
      <c r="D4066"/>
    </row>
    <row r="4067" spans="4:4" x14ac:dyDescent="0.2">
      <c r="D4067"/>
    </row>
    <row r="4068" spans="4:4" x14ac:dyDescent="0.2">
      <c r="D4068"/>
    </row>
    <row r="4069" spans="4:4" x14ac:dyDescent="0.2">
      <c r="D4069"/>
    </row>
    <row r="4070" spans="4:4" x14ac:dyDescent="0.2">
      <c r="D4070"/>
    </row>
    <row r="4071" spans="4:4" x14ac:dyDescent="0.2">
      <c r="D4071"/>
    </row>
    <row r="4072" spans="4:4" x14ac:dyDescent="0.2">
      <c r="D4072"/>
    </row>
    <row r="4073" spans="4:4" x14ac:dyDescent="0.2">
      <c r="D4073"/>
    </row>
    <row r="4074" spans="4:4" x14ac:dyDescent="0.2">
      <c r="D4074"/>
    </row>
    <row r="4075" spans="4:4" x14ac:dyDescent="0.2">
      <c r="D4075"/>
    </row>
    <row r="4076" spans="4:4" x14ac:dyDescent="0.2">
      <c r="D4076"/>
    </row>
    <row r="4077" spans="4:4" x14ac:dyDescent="0.2">
      <c r="D4077"/>
    </row>
    <row r="4078" spans="4:4" x14ac:dyDescent="0.2">
      <c r="D4078"/>
    </row>
    <row r="4079" spans="4:4" x14ac:dyDescent="0.2">
      <c r="D4079"/>
    </row>
    <row r="4080" spans="4:4" x14ac:dyDescent="0.2">
      <c r="D4080"/>
    </row>
    <row r="4081" spans="4:4" x14ac:dyDescent="0.2">
      <c r="D4081"/>
    </row>
    <row r="4082" spans="4:4" x14ac:dyDescent="0.2">
      <c r="D4082"/>
    </row>
    <row r="4083" spans="4:4" x14ac:dyDescent="0.2">
      <c r="D4083"/>
    </row>
    <row r="4084" spans="4:4" x14ac:dyDescent="0.2">
      <c r="D4084"/>
    </row>
    <row r="4085" spans="4:4" x14ac:dyDescent="0.2">
      <c r="D4085"/>
    </row>
    <row r="4086" spans="4:4" x14ac:dyDescent="0.2">
      <c r="D4086"/>
    </row>
    <row r="4087" spans="4:4" x14ac:dyDescent="0.2">
      <c r="D4087"/>
    </row>
    <row r="4088" spans="4:4" x14ac:dyDescent="0.2">
      <c r="D4088"/>
    </row>
    <row r="4089" spans="4:4" x14ac:dyDescent="0.2">
      <c r="D4089"/>
    </row>
    <row r="4090" spans="4:4" x14ac:dyDescent="0.2">
      <c r="D4090"/>
    </row>
    <row r="4091" spans="4:4" x14ac:dyDescent="0.2">
      <c r="D4091"/>
    </row>
    <row r="4092" spans="4:4" x14ac:dyDescent="0.2">
      <c r="D4092"/>
    </row>
    <row r="4093" spans="4:4" x14ac:dyDescent="0.2">
      <c r="D4093"/>
    </row>
    <row r="4094" spans="4:4" x14ac:dyDescent="0.2">
      <c r="D4094"/>
    </row>
    <row r="4095" spans="4:4" x14ac:dyDescent="0.2">
      <c r="D4095"/>
    </row>
    <row r="4096" spans="4:4" x14ac:dyDescent="0.2">
      <c r="D4096"/>
    </row>
    <row r="4097" spans="4:4" x14ac:dyDescent="0.2">
      <c r="D4097"/>
    </row>
    <row r="4098" spans="4:4" x14ac:dyDescent="0.2">
      <c r="D4098"/>
    </row>
    <row r="4099" spans="4:4" x14ac:dyDescent="0.2">
      <c r="D4099"/>
    </row>
    <row r="4100" spans="4:4" x14ac:dyDescent="0.2">
      <c r="D4100"/>
    </row>
    <row r="4101" spans="4:4" x14ac:dyDescent="0.2">
      <c r="D4101"/>
    </row>
    <row r="4102" spans="4:4" x14ac:dyDescent="0.2">
      <c r="D4102"/>
    </row>
    <row r="4103" spans="4:4" x14ac:dyDescent="0.2">
      <c r="D4103"/>
    </row>
    <row r="4104" spans="4:4" x14ac:dyDescent="0.2">
      <c r="D4104"/>
    </row>
    <row r="4105" spans="4:4" x14ac:dyDescent="0.2">
      <c r="D4105"/>
    </row>
    <row r="4106" spans="4:4" x14ac:dyDescent="0.2">
      <c r="D4106"/>
    </row>
    <row r="4107" spans="4:4" x14ac:dyDescent="0.2">
      <c r="D4107"/>
    </row>
    <row r="4108" spans="4:4" x14ac:dyDescent="0.2">
      <c r="D4108"/>
    </row>
    <row r="4109" spans="4:4" x14ac:dyDescent="0.2">
      <c r="D4109"/>
    </row>
    <row r="4110" spans="4:4" x14ac:dyDescent="0.2">
      <c r="D4110"/>
    </row>
    <row r="4111" spans="4:4" x14ac:dyDescent="0.2">
      <c r="D4111"/>
    </row>
    <row r="4112" spans="4:4" x14ac:dyDescent="0.2">
      <c r="D4112"/>
    </row>
    <row r="4113" spans="4:4" x14ac:dyDescent="0.2">
      <c r="D4113"/>
    </row>
    <row r="4114" spans="4:4" x14ac:dyDescent="0.2">
      <c r="D4114"/>
    </row>
    <row r="4115" spans="4:4" x14ac:dyDescent="0.2">
      <c r="D4115"/>
    </row>
    <row r="4116" spans="4:4" x14ac:dyDescent="0.2">
      <c r="D4116"/>
    </row>
    <row r="4117" spans="4:4" x14ac:dyDescent="0.2">
      <c r="D4117"/>
    </row>
    <row r="4118" spans="4:4" x14ac:dyDescent="0.2">
      <c r="D4118"/>
    </row>
    <row r="4119" spans="4:4" x14ac:dyDescent="0.2">
      <c r="D4119"/>
    </row>
    <row r="4120" spans="4:4" x14ac:dyDescent="0.2">
      <c r="D4120"/>
    </row>
    <row r="4121" spans="4:4" x14ac:dyDescent="0.2">
      <c r="D4121"/>
    </row>
    <row r="4122" spans="4:4" x14ac:dyDescent="0.2">
      <c r="D4122"/>
    </row>
    <row r="4123" spans="4:4" x14ac:dyDescent="0.2">
      <c r="D4123"/>
    </row>
    <row r="4124" spans="4:4" x14ac:dyDescent="0.2">
      <c r="D4124"/>
    </row>
    <row r="4125" spans="4:4" x14ac:dyDescent="0.2">
      <c r="D4125"/>
    </row>
    <row r="4126" spans="4:4" x14ac:dyDescent="0.2">
      <c r="D4126"/>
    </row>
    <row r="4127" spans="4:4" x14ac:dyDescent="0.2">
      <c r="D4127"/>
    </row>
    <row r="4128" spans="4:4" x14ac:dyDescent="0.2">
      <c r="D4128"/>
    </row>
    <row r="4129" spans="4:4" x14ac:dyDescent="0.2">
      <c r="D4129"/>
    </row>
    <row r="4130" spans="4:4" x14ac:dyDescent="0.2">
      <c r="D4130"/>
    </row>
    <row r="4131" spans="4:4" x14ac:dyDescent="0.2">
      <c r="D4131"/>
    </row>
    <row r="4132" spans="4:4" x14ac:dyDescent="0.2">
      <c r="D4132"/>
    </row>
    <row r="4133" spans="4:4" x14ac:dyDescent="0.2">
      <c r="D4133"/>
    </row>
    <row r="4134" spans="4:4" x14ac:dyDescent="0.2">
      <c r="D4134"/>
    </row>
    <row r="4135" spans="4:4" x14ac:dyDescent="0.2">
      <c r="D4135"/>
    </row>
    <row r="4136" spans="4:4" x14ac:dyDescent="0.2">
      <c r="D4136"/>
    </row>
    <row r="4137" spans="4:4" x14ac:dyDescent="0.2">
      <c r="D4137"/>
    </row>
    <row r="4138" spans="4:4" x14ac:dyDescent="0.2">
      <c r="D4138"/>
    </row>
    <row r="4139" spans="4:4" x14ac:dyDescent="0.2">
      <c r="D4139"/>
    </row>
    <row r="4140" spans="4:4" x14ac:dyDescent="0.2">
      <c r="D4140"/>
    </row>
    <row r="4141" spans="4:4" x14ac:dyDescent="0.2">
      <c r="D4141"/>
    </row>
    <row r="4142" spans="4:4" x14ac:dyDescent="0.2">
      <c r="D4142"/>
    </row>
    <row r="4143" spans="4:4" x14ac:dyDescent="0.2">
      <c r="D4143"/>
    </row>
    <row r="4144" spans="4:4" x14ac:dyDescent="0.2">
      <c r="D4144"/>
    </row>
    <row r="4145" spans="4:4" x14ac:dyDescent="0.2">
      <c r="D4145"/>
    </row>
    <row r="4146" spans="4:4" x14ac:dyDescent="0.2">
      <c r="D4146"/>
    </row>
    <row r="4147" spans="4:4" x14ac:dyDescent="0.2">
      <c r="D4147"/>
    </row>
    <row r="4148" spans="4:4" x14ac:dyDescent="0.2">
      <c r="D4148"/>
    </row>
    <row r="4149" spans="4:4" x14ac:dyDescent="0.2">
      <c r="D4149"/>
    </row>
    <row r="4150" spans="4:4" x14ac:dyDescent="0.2">
      <c r="D4150"/>
    </row>
    <row r="4151" spans="4:4" x14ac:dyDescent="0.2">
      <c r="D4151"/>
    </row>
    <row r="4152" spans="4:4" x14ac:dyDescent="0.2">
      <c r="D4152"/>
    </row>
    <row r="4153" spans="4:4" x14ac:dyDescent="0.2">
      <c r="D4153"/>
    </row>
    <row r="4154" spans="4:4" x14ac:dyDescent="0.2">
      <c r="D4154"/>
    </row>
    <row r="4155" spans="4:4" x14ac:dyDescent="0.2">
      <c r="D4155"/>
    </row>
    <row r="4156" spans="4:4" x14ac:dyDescent="0.2">
      <c r="D4156"/>
    </row>
    <row r="4157" spans="4:4" x14ac:dyDescent="0.2">
      <c r="D4157"/>
    </row>
    <row r="4158" spans="4:4" x14ac:dyDescent="0.2">
      <c r="D4158"/>
    </row>
    <row r="4159" spans="4:4" x14ac:dyDescent="0.2">
      <c r="D4159"/>
    </row>
    <row r="4160" spans="4:4" x14ac:dyDescent="0.2">
      <c r="D4160"/>
    </row>
    <row r="4161" spans="4:4" x14ac:dyDescent="0.2">
      <c r="D4161"/>
    </row>
    <row r="4162" spans="4:4" x14ac:dyDescent="0.2">
      <c r="D4162"/>
    </row>
    <row r="4163" spans="4:4" x14ac:dyDescent="0.2">
      <c r="D4163"/>
    </row>
    <row r="4164" spans="4:4" x14ac:dyDescent="0.2">
      <c r="D4164"/>
    </row>
    <row r="4165" spans="4:4" x14ac:dyDescent="0.2">
      <c r="D4165"/>
    </row>
    <row r="4166" spans="4:4" x14ac:dyDescent="0.2">
      <c r="D4166"/>
    </row>
    <row r="4167" spans="4:4" x14ac:dyDescent="0.2">
      <c r="D4167"/>
    </row>
    <row r="4168" spans="4:4" x14ac:dyDescent="0.2">
      <c r="D4168"/>
    </row>
    <row r="4169" spans="4:4" x14ac:dyDescent="0.2">
      <c r="D4169"/>
    </row>
    <row r="4170" spans="4:4" x14ac:dyDescent="0.2">
      <c r="D4170"/>
    </row>
    <row r="4171" spans="4:4" x14ac:dyDescent="0.2">
      <c r="D4171"/>
    </row>
    <row r="4172" spans="4:4" x14ac:dyDescent="0.2">
      <c r="D4172"/>
    </row>
    <row r="4173" spans="4:4" x14ac:dyDescent="0.2">
      <c r="D4173"/>
    </row>
    <row r="4174" spans="4:4" x14ac:dyDescent="0.2">
      <c r="D4174"/>
    </row>
    <row r="4175" spans="4:4" x14ac:dyDescent="0.2">
      <c r="D4175"/>
    </row>
    <row r="4176" spans="4:4" x14ac:dyDescent="0.2">
      <c r="D4176"/>
    </row>
    <row r="4177" spans="4:4" x14ac:dyDescent="0.2">
      <c r="D4177"/>
    </row>
    <row r="4178" spans="4:4" x14ac:dyDescent="0.2">
      <c r="D4178"/>
    </row>
    <row r="4179" spans="4:4" x14ac:dyDescent="0.2">
      <c r="D4179"/>
    </row>
    <row r="4180" spans="4:4" x14ac:dyDescent="0.2">
      <c r="D4180"/>
    </row>
    <row r="4181" spans="4:4" x14ac:dyDescent="0.2">
      <c r="D4181"/>
    </row>
    <row r="4182" spans="4:4" x14ac:dyDescent="0.2">
      <c r="D4182"/>
    </row>
    <row r="4183" spans="4:4" x14ac:dyDescent="0.2">
      <c r="D4183"/>
    </row>
    <row r="4184" spans="4:4" x14ac:dyDescent="0.2">
      <c r="D4184"/>
    </row>
    <row r="4185" spans="4:4" x14ac:dyDescent="0.2">
      <c r="D4185"/>
    </row>
    <row r="4186" spans="4:4" x14ac:dyDescent="0.2">
      <c r="D4186"/>
    </row>
    <row r="4187" spans="4:4" x14ac:dyDescent="0.2">
      <c r="D4187"/>
    </row>
    <row r="4188" spans="4:4" x14ac:dyDescent="0.2">
      <c r="D4188"/>
    </row>
    <row r="4189" spans="4:4" x14ac:dyDescent="0.2">
      <c r="D4189"/>
    </row>
    <row r="4190" spans="4:4" x14ac:dyDescent="0.2">
      <c r="D4190"/>
    </row>
    <row r="4191" spans="4:4" x14ac:dyDescent="0.2">
      <c r="D4191"/>
    </row>
    <row r="4192" spans="4:4" x14ac:dyDescent="0.2">
      <c r="D4192"/>
    </row>
    <row r="4193" spans="4:4" x14ac:dyDescent="0.2">
      <c r="D4193"/>
    </row>
    <row r="4194" spans="4:4" x14ac:dyDescent="0.2">
      <c r="D4194"/>
    </row>
    <row r="4195" spans="4:4" x14ac:dyDescent="0.2">
      <c r="D4195"/>
    </row>
    <row r="4196" spans="4:4" x14ac:dyDescent="0.2">
      <c r="D4196"/>
    </row>
    <row r="4197" spans="4:4" x14ac:dyDescent="0.2">
      <c r="D4197"/>
    </row>
    <row r="4198" spans="4:4" x14ac:dyDescent="0.2">
      <c r="D4198"/>
    </row>
    <row r="4199" spans="4:4" x14ac:dyDescent="0.2">
      <c r="D4199"/>
    </row>
    <row r="4200" spans="4:4" x14ac:dyDescent="0.2">
      <c r="D4200"/>
    </row>
    <row r="4201" spans="4:4" x14ac:dyDescent="0.2">
      <c r="D4201"/>
    </row>
    <row r="4202" spans="4:4" x14ac:dyDescent="0.2">
      <c r="D4202"/>
    </row>
    <row r="4203" spans="4:4" x14ac:dyDescent="0.2">
      <c r="D4203"/>
    </row>
    <row r="4204" spans="4:4" x14ac:dyDescent="0.2">
      <c r="D4204"/>
    </row>
    <row r="4205" spans="4:4" x14ac:dyDescent="0.2">
      <c r="D4205"/>
    </row>
    <row r="4206" spans="4:4" x14ac:dyDescent="0.2">
      <c r="D4206"/>
    </row>
    <row r="4207" spans="4:4" x14ac:dyDescent="0.2">
      <c r="D4207"/>
    </row>
    <row r="4208" spans="4:4" x14ac:dyDescent="0.2">
      <c r="D4208"/>
    </row>
    <row r="4209" spans="4:4" x14ac:dyDescent="0.2">
      <c r="D4209"/>
    </row>
    <row r="4210" spans="4:4" x14ac:dyDescent="0.2">
      <c r="D4210"/>
    </row>
    <row r="4211" spans="4:4" x14ac:dyDescent="0.2">
      <c r="D4211"/>
    </row>
    <row r="4212" spans="4:4" x14ac:dyDescent="0.2">
      <c r="D4212"/>
    </row>
    <row r="4213" spans="4:4" x14ac:dyDescent="0.2">
      <c r="D4213"/>
    </row>
    <row r="4214" spans="4:4" x14ac:dyDescent="0.2">
      <c r="D4214"/>
    </row>
    <row r="4215" spans="4:4" x14ac:dyDescent="0.2">
      <c r="D4215"/>
    </row>
    <row r="4216" spans="4:4" x14ac:dyDescent="0.2">
      <c r="D4216"/>
    </row>
    <row r="4217" spans="4:4" x14ac:dyDescent="0.2">
      <c r="D4217"/>
    </row>
    <row r="4218" spans="4:4" x14ac:dyDescent="0.2">
      <c r="D4218"/>
    </row>
    <row r="4219" spans="4:4" x14ac:dyDescent="0.2">
      <c r="D4219"/>
    </row>
    <row r="4220" spans="4:4" x14ac:dyDescent="0.2">
      <c r="D4220"/>
    </row>
    <row r="4221" spans="4:4" x14ac:dyDescent="0.2">
      <c r="D4221"/>
    </row>
    <row r="4222" spans="4:4" x14ac:dyDescent="0.2">
      <c r="D4222"/>
    </row>
    <row r="4223" spans="4:4" x14ac:dyDescent="0.2">
      <c r="D4223"/>
    </row>
    <row r="4224" spans="4:4" x14ac:dyDescent="0.2">
      <c r="D4224"/>
    </row>
    <row r="4225" spans="4:4" x14ac:dyDescent="0.2">
      <c r="D4225"/>
    </row>
    <row r="4226" spans="4:4" x14ac:dyDescent="0.2">
      <c r="D4226"/>
    </row>
    <row r="4227" spans="4:4" x14ac:dyDescent="0.2">
      <c r="D4227"/>
    </row>
    <row r="4228" spans="4:4" x14ac:dyDescent="0.2">
      <c r="D4228"/>
    </row>
    <row r="4229" spans="4:4" x14ac:dyDescent="0.2">
      <c r="D4229"/>
    </row>
    <row r="4230" spans="4:4" x14ac:dyDescent="0.2">
      <c r="D4230"/>
    </row>
    <row r="4231" spans="4:4" x14ac:dyDescent="0.2">
      <c r="D4231"/>
    </row>
    <row r="4232" spans="4:4" x14ac:dyDescent="0.2">
      <c r="D4232"/>
    </row>
    <row r="4233" spans="4:4" x14ac:dyDescent="0.2">
      <c r="D4233"/>
    </row>
    <row r="4234" spans="4:4" x14ac:dyDescent="0.2">
      <c r="D4234"/>
    </row>
    <row r="4235" spans="4:4" x14ac:dyDescent="0.2">
      <c r="D4235"/>
    </row>
    <row r="4236" spans="4:4" x14ac:dyDescent="0.2">
      <c r="D4236"/>
    </row>
    <row r="4237" spans="4:4" x14ac:dyDescent="0.2">
      <c r="D4237"/>
    </row>
    <row r="4238" spans="4:4" x14ac:dyDescent="0.2">
      <c r="D4238"/>
    </row>
    <row r="4239" spans="4:4" x14ac:dyDescent="0.2">
      <c r="D4239"/>
    </row>
    <row r="4240" spans="4:4" x14ac:dyDescent="0.2">
      <c r="D4240"/>
    </row>
    <row r="4241" spans="4:4" x14ac:dyDescent="0.2">
      <c r="D4241"/>
    </row>
    <row r="4242" spans="4:4" x14ac:dyDescent="0.2">
      <c r="D4242"/>
    </row>
    <row r="4243" spans="4:4" x14ac:dyDescent="0.2">
      <c r="D4243"/>
    </row>
    <row r="4244" spans="4:4" x14ac:dyDescent="0.2">
      <c r="D4244"/>
    </row>
    <row r="4245" spans="4:4" x14ac:dyDescent="0.2">
      <c r="D4245"/>
    </row>
    <row r="4246" spans="4:4" x14ac:dyDescent="0.2">
      <c r="D4246"/>
    </row>
    <row r="4247" spans="4:4" x14ac:dyDescent="0.2">
      <c r="D4247"/>
    </row>
    <row r="4248" spans="4:4" x14ac:dyDescent="0.2">
      <c r="D4248"/>
    </row>
    <row r="4249" spans="4:4" x14ac:dyDescent="0.2">
      <c r="D4249"/>
    </row>
    <row r="4250" spans="4:4" x14ac:dyDescent="0.2">
      <c r="D4250"/>
    </row>
    <row r="4251" spans="4:4" x14ac:dyDescent="0.2">
      <c r="D4251"/>
    </row>
    <row r="4252" spans="4:4" x14ac:dyDescent="0.2">
      <c r="D4252"/>
    </row>
    <row r="4253" spans="4:4" x14ac:dyDescent="0.2">
      <c r="D4253"/>
    </row>
    <row r="4254" spans="4:4" x14ac:dyDescent="0.2">
      <c r="D4254"/>
    </row>
    <row r="4255" spans="4:4" x14ac:dyDescent="0.2">
      <c r="D4255"/>
    </row>
    <row r="4256" spans="4:4" x14ac:dyDescent="0.2">
      <c r="D4256"/>
    </row>
    <row r="4257" spans="4:4" x14ac:dyDescent="0.2">
      <c r="D4257"/>
    </row>
    <row r="4258" spans="4:4" x14ac:dyDescent="0.2">
      <c r="D4258"/>
    </row>
    <row r="4259" spans="4:4" x14ac:dyDescent="0.2">
      <c r="D4259"/>
    </row>
    <row r="4260" spans="4:4" x14ac:dyDescent="0.2">
      <c r="D4260"/>
    </row>
    <row r="4261" spans="4:4" x14ac:dyDescent="0.2">
      <c r="D4261"/>
    </row>
    <row r="4262" spans="4:4" x14ac:dyDescent="0.2">
      <c r="D4262"/>
    </row>
    <row r="4263" spans="4:4" x14ac:dyDescent="0.2">
      <c r="D4263"/>
    </row>
    <row r="4264" spans="4:4" x14ac:dyDescent="0.2">
      <c r="D4264"/>
    </row>
    <row r="4265" spans="4:4" x14ac:dyDescent="0.2">
      <c r="D4265"/>
    </row>
    <row r="4266" spans="4:4" x14ac:dyDescent="0.2">
      <c r="D4266"/>
    </row>
    <row r="4267" spans="4:4" x14ac:dyDescent="0.2">
      <c r="D4267"/>
    </row>
    <row r="4268" spans="4:4" x14ac:dyDescent="0.2">
      <c r="D4268"/>
    </row>
    <row r="4269" spans="4:4" x14ac:dyDescent="0.2">
      <c r="D4269"/>
    </row>
    <row r="4270" spans="4:4" x14ac:dyDescent="0.2">
      <c r="D4270"/>
    </row>
    <row r="4271" spans="4:4" x14ac:dyDescent="0.2">
      <c r="D4271"/>
    </row>
    <row r="4272" spans="4:4" x14ac:dyDescent="0.2">
      <c r="D4272"/>
    </row>
    <row r="4273" spans="4:4" x14ac:dyDescent="0.2">
      <c r="D4273"/>
    </row>
    <row r="4274" spans="4:4" x14ac:dyDescent="0.2">
      <c r="D4274"/>
    </row>
    <row r="4275" spans="4:4" x14ac:dyDescent="0.2">
      <c r="D4275"/>
    </row>
    <row r="4276" spans="4:4" x14ac:dyDescent="0.2">
      <c r="D4276"/>
    </row>
    <row r="4277" spans="4:4" x14ac:dyDescent="0.2">
      <c r="D4277"/>
    </row>
    <row r="4278" spans="4:4" x14ac:dyDescent="0.2">
      <c r="D4278"/>
    </row>
    <row r="4279" spans="4:4" x14ac:dyDescent="0.2">
      <c r="D4279"/>
    </row>
    <row r="4280" spans="4:4" x14ac:dyDescent="0.2">
      <c r="D4280"/>
    </row>
    <row r="4281" spans="4:4" x14ac:dyDescent="0.2">
      <c r="D4281"/>
    </row>
    <row r="4282" spans="4:4" x14ac:dyDescent="0.2">
      <c r="D4282"/>
    </row>
    <row r="4283" spans="4:4" x14ac:dyDescent="0.2">
      <c r="D4283"/>
    </row>
    <row r="4284" spans="4:4" x14ac:dyDescent="0.2">
      <c r="D4284"/>
    </row>
    <row r="4285" spans="4:4" x14ac:dyDescent="0.2">
      <c r="D4285"/>
    </row>
    <row r="4286" spans="4:4" x14ac:dyDescent="0.2">
      <c r="D4286"/>
    </row>
    <row r="4287" spans="4:4" x14ac:dyDescent="0.2">
      <c r="D4287"/>
    </row>
    <row r="4288" spans="4:4" x14ac:dyDescent="0.2">
      <c r="D4288"/>
    </row>
    <row r="4289" spans="4:4" x14ac:dyDescent="0.2">
      <c r="D4289"/>
    </row>
    <row r="4290" spans="4:4" x14ac:dyDescent="0.2">
      <c r="D4290"/>
    </row>
    <row r="4291" spans="4:4" x14ac:dyDescent="0.2">
      <c r="D4291"/>
    </row>
    <row r="4292" spans="4:4" x14ac:dyDescent="0.2">
      <c r="D4292"/>
    </row>
    <row r="4293" spans="4:4" x14ac:dyDescent="0.2">
      <c r="D4293"/>
    </row>
    <row r="4294" spans="4:4" x14ac:dyDescent="0.2">
      <c r="D4294"/>
    </row>
    <row r="4295" spans="4:4" x14ac:dyDescent="0.2">
      <c r="D4295"/>
    </row>
    <row r="4296" spans="4:4" x14ac:dyDescent="0.2">
      <c r="D4296"/>
    </row>
    <row r="4297" spans="4:4" x14ac:dyDescent="0.2">
      <c r="D4297"/>
    </row>
    <row r="4298" spans="4:4" x14ac:dyDescent="0.2">
      <c r="D4298"/>
    </row>
    <row r="4299" spans="4:4" x14ac:dyDescent="0.2">
      <c r="D4299"/>
    </row>
    <row r="4300" spans="4:4" x14ac:dyDescent="0.2">
      <c r="D4300"/>
    </row>
    <row r="4301" spans="4:4" x14ac:dyDescent="0.2">
      <c r="D4301"/>
    </row>
    <row r="4302" spans="4:4" x14ac:dyDescent="0.2">
      <c r="D4302"/>
    </row>
    <row r="4303" spans="4:4" x14ac:dyDescent="0.2">
      <c r="D4303"/>
    </row>
    <row r="4304" spans="4:4" x14ac:dyDescent="0.2">
      <c r="D4304"/>
    </row>
    <row r="4305" spans="4:4" x14ac:dyDescent="0.2">
      <c r="D4305"/>
    </row>
    <row r="4306" spans="4:4" x14ac:dyDescent="0.2">
      <c r="D4306"/>
    </row>
    <row r="4307" spans="4:4" x14ac:dyDescent="0.2">
      <c r="D4307"/>
    </row>
    <row r="4308" spans="4:4" x14ac:dyDescent="0.2">
      <c r="D4308"/>
    </row>
    <row r="4309" spans="4:4" x14ac:dyDescent="0.2">
      <c r="D4309"/>
    </row>
    <row r="4310" spans="4:4" x14ac:dyDescent="0.2">
      <c r="D4310"/>
    </row>
    <row r="4311" spans="4:4" x14ac:dyDescent="0.2">
      <c r="D4311"/>
    </row>
    <row r="4312" spans="4:4" x14ac:dyDescent="0.2">
      <c r="D4312"/>
    </row>
    <row r="4313" spans="4:4" x14ac:dyDescent="0.2">
      <c r="D4313"/>
    </row>
    <row r="4314" spans="4:4" x14ac:dyDescent="0.2">
      <c r="D4314"/>
    </row>
    <row r="4315" spans="4:4" x14ac:dyDescent="0.2">
      <c r="D4315"/>
    </row>
    <row r="4316" spans="4:4" x14ac:dyDescent="0.2">
      <c r="D4316"/>
    </row>
    <row r="4317" spans="4:4" x14ac:dyDescent="0.2">
      <c r="D4317"/>
    </row>
    <row r="4318" spans="4:4" x14ac:dyDescent="0.2">
      <c r="D4318"/>
    </row>
    <row r="4319" spans="4:4" x14ac:dyDescent="0.2">
      <c r="D4319"/>
    </row>
    <row r="4320" spans="4:4" x14ac:dyDescent="0.2">
      <c r="D4320"/>
    </row>
    <row r="4321" spans="4:4" x14ac:dyDescent="0.2">
      <c r="D4321"/>
    </row>
    <row r="4322" spans="4:4" x14ac:dyDescent="0.2">
      <c r="D4322"/>
    </row>
    <row r="4323" spans="4:4" x14ac:dyDescent="0.2">
      <c r="D4323"/>
    </row>
    <row r="4324" spans="4:4" x14ac:dyDescent="0.2">
      <c r="D4324"/>
    </row>
    <row r="4325" spans="4:4" x14ac:dyDescent="0.2">
      <c r="D4325"/>
    </row>
    <row r="4326" spans="4:4" x14ac:dyDescent="0.2">
      <c r="D4326"/>
    </row>
    <row r="4327" spans="4:4" x14ac:dyDescent="0.2">
      <c r="D4327"/>
    </row>
    <row r="4328" spans="4:4" x14ac:dyDescent="0.2">
      <c r="D4328"/>
    </row>
    <row r="4329" spans="4:4" x14ac:dyDescent="0.2">
      <c r="D4329"/>
    </row>
    <row r="4330" spans="4:4" x14ac:dyDescent="0.2">
      <c r="D4330"/>
    </row>
    <row r="4331" spans="4:4" x14ac:dyDescent="0.2">
      <c r="D4331"/>
    </row>
    <row r="4332" spans="4:4" x14ac:dyDescent="0.2">
      <c r="D4332"/>
    </row>
    <row r="4333" spans="4:4" x14ac:dyDescent="0.2">
      <c r="D4333"/>
    </row>
    <row r="4334" spans="4:4" x14ac:dyDescent="0.2">
      <c r="D4334"/>
    </row>
    <row r="4335" spans="4:4" x14ac:dyDescent="0.2">
      <c r="D4335"/>
    </row>
    <row r="4336" spans="4:4" x14ac:dyDescent="0.2">
      <c r="D4336"/>
    </row>
    <row r="4337" spans="4:4" x14ac:dyDescent="0.2">
      <c r="D4337"/>
    </row>
    <row r="4338" spans="4:4" x14ac:dyDescent="0.2">
      <c r="D4338"/>
    </row>
    <row r="4339" spans="4:4" x14ac:dyDescent="0.2">
      <c r="D4339"/>
    </row>
    <row r="4340" spans="4:4" x14ac:dyDescent="0.2">
      <c r="D4340"/>
    </row>
    <row r="4341" spans="4:4" x14ac:dyDescent="0.2">
      <c r="D4341"/>
    </row>
    <row r="4342" spans="4:4" x14ac:dyDescent="0.2">
      <c r="D4342"/>
    </row>
    <row r="4343" spans="4:4" x14ac:dyDescent="0.2">
      <c r="D4343"/>
    </row>
    <row r="4344" spans="4:4" x14ac:dyDescent="0.2">
      <c r="D4344"/>
    </row>
    <row r="4345" spans="4:4" x14ac:dyDescent="0.2">
      <c r="D4345"/>
    </row>
    <row r="4346" spans="4:4" x14ac:dyDescent="0.2">
      <c r="D4346"/>
    </row>
    <row r="4347" spans="4:4" x14ac:dyDescent="0.2">
      <c r="D4347"/>
    </row>
    <row r="4348" spans="4:4" x14ac:dyDescent="0.2">
      <c r="D4348"/>
    </row>
    <row r="4349" spans="4:4" x14ac:dyDescent="0.2">
      <c r="D4349"/>
    </row>
    <row r="4350" spans="4:4" x14ac:dyDescent="0.2">
      <c r="D4350"/>
    </row>
    <row r="4351" spans="4:4" x14ac:dyDescent="0.2">
      <c r="D4351"/>
    </row>
    <row r="4352" spans="4:4" x14ac:dyDescent="0.2">
      <c r="D4352"/>
    </row>
    <row r="4353" spans="4:4" x14ac:dyDescent="0.2">
      <c r="D4353"/>
    </row>
    <row r="4354" spans="4:4" x14ac:dyDescent="0.2">
      <c r="D4354"/>
    </row>
    <row r="4355" spans="4:4" x14ac:dyDescent="0.2">
      <c r="D4355"/>
    </row>
    <row r="4356" spans="4:4" x14ac:dyDescent="0.2">
      <c r="D4356"/>
    </row>
    <row r="4357" spans="4:4" x14ac:dyDescent="0.2">
      <c r="D4357"/>
    </row>
    <row r="4358" spans="4:4" x14ac:dyDescent="0.2">
      <c r="D4358"/>
    </row>
    <row r="4359" spans="4:4" x14ac:dyDescent="0.2">
      <c r="D4359"/>
    </row>
    <row r="4360" spans="4:4" x14ac:dyDescent="0.2">
      <c r="D4360"/>
    </row>
    <row r="4361" spans="4:4" x14ac:dyDescent="0.2">
      <c r="D4361"/>
    </row>
    <row r="4362" spans="4:4" x14ac:dyDescent="0.2">
      <c r="D4362"/>
    </row>
    <row r="4363" spans="4:4" x14ac:dyDescent="0.2">
      <c r="D4363"/>
    </row>
    <row r="4364" spans="4:4" x14ac:dyDescent="0.2">
      <c r="D4364"/>
    </row>
    <row r="4365" spans="4:4" x14ac:dyDescent="0.2">
      <c r="D4365"/>
    </row>
    <row r="4366" spans="4:4" x14ac:dyDescent="0.2">
      <c r="D4366"/>
    </row>
    <row r="4367" spans="4:4" x14ac:dyDescent="0.2">
      <c r="D4367"/>
    </row>
    <row r="4368" spans="4:4" x14ac:dyDescent="0.2">
      <c r="D4368"/>
    </row>
    <row r="4369" spans="4:4" x14ac:dyDescent="0.2">
      <c r="D4369"/>
    </row>
    <row r="4370" spans="4:4" x14ac:dyDescent="0.2">
      <c r="D4370"/>
    </row>
    <row r="4371" spans="4:4" x14ac:dyDescent="0.2">
      <c r="D4371"/>
    </row>
    <row r="4372" spans="4:4" x14ac:dyDescent="0.2">
      <c r="D4372"/>
    </row>
    <row r="4373" spans="4:4" x14ac:dyDescent="0.2">
      <c r="D4373"/>
    </row>
    <row r="4374" spans="4:4" x14ac:dyDescent="0.2">
      <c r="D4374"/>
    </row>
    <row r="4375" spans="4:4" x14ac:dyDescent="0.2">
      <c r="D4375"/>
    </row>
    <row r="4376" spans="4:4" x14ac:dyDescent="0.2">
      <c r="D4376"/>
    </row>
    <row r="4377" spans="4:4" x14ac:dyDescent="0.2">
      <c r="D4377"/>
    </row>
    <row r="4378" spans="4:4" x14ac:dyDescent="0.2">
      <c r="D4378"/>
    </row>
    <row r="4379" spans="4:4" x14ac:dyDescent="0.2">
      <c r="D4379"/>
    </row>
    <row r="4380" spans="4:4" x14ac:dyDescent="0.2">
      <c r="D4380"/>
    </row>
    <row r="4381" spans="4:4" x14ac:dyDescent="0.2">
      <c r="D4381"/>
    </row>
    <row r="4382" spans="4:4" x14ac:dyDescent="0.2">
      <c r="D4382"/>
    </row>
    <row r="4383" spans="4:4" x14ac:dyDescent="0.2">
      <c r="D4383"/>
    </row>
    <row r="4384" spans="4:4" x14ac:dyDescent="0.2">
      <c r="D4384"/>
    </row>
    <row r="4385" spans="4:4" x14ac:dyDescent="0.2">
      <c r="D4385"/>
    </row>
    <row r="4386" spans="4:4" x14ac:dyDescent="0.2">
      <c r="D4386"/>
    </row>
    <row r="4387" spans="4:4" x14ac:dyDescent="0.2">
      <c r="D4387"/>
    </row>
    <row r="4388" spans="4:4" x14ac:dyDescent="0.2">
      <c r="D4388"/>
    </row>
    <row r="4389" spans="4:4" x14ac:dyDescent="0.2">
      <c r="D4389"/>
    </row>
    <row r="4390" spans="4:4" x14ac:dyDescent="0.2">
      <c r="D4390"/>
    </row>
    <row r="4391" spans="4:4" x14ac:dyDescent="0.2">
      <c r="D4391"/>
    </row>
    <row r="4392" spans="4:4" x14ac:dyDescent="0.2">
      <c r="D4392"/>
    </row>
    <row r="4393" spans="4:4" x14ac:dyDescent="0.2">
      <c r="D4393"/>
    </row>
    <row r="4394" spans="4:4" x14ac:dyDescent="0.2">
      <c r="D4394"/>
    </row>
    <row r="4395" spans="4:4" x14ac:dyDescent="0.2">
      <c r="D4395"/>
    </row>
    <row r="4396" spans="4:4" x14ac:dyDescent="0.2">
      <c r="D4396"/>
    </row>
    <row r="4397" spans="4:4" x14ac:dyDescent="0.2">
      <c r="D4397"/>
    </row>
    <row r="4398" spans="4:4" x14ac:dyDescent="0.2">
      <c r="D4398"/>
    </row>
    <row r="4399" spans="4:4" x14ac:dyDescent="0.2">
      <c r="D4399"/>
    </row>
    <row r="4400" spans="4:4" x14ac:dyDescent="0.2">
      <c r="D4400"/>
    </row>
    <row r="4401" spans="4:4" x14ac:dyDescent="0.2">
      <c r="D4401"/>
    </row>
    <row r="4402" spans="4:4" x14ac:dyDescent="0.2">
      <c r="D4402"/>
    </row>
    <row r="4403" spans="4:4" x14ac:dyDescent="0.2">
      <c r="D4403"/>
    </row>
    <row r="4404" spans="4:4" x14ac:dyDescent="0.2">
      <c r="D4404"/>
    </row>
    <row r="4405" spans="4:4" x14ac:dyDescent="0.2">
      <c r="D4405"/>
    </row>
    <row r="4406" spans="4:4" x14ac:dyDescent="0.2">
      <c r="D4406"/>
    </row>
    <row r="4407" spans="4:4" x14ac:dyDescent="0.2">
      <c r="D4407"/>
    </row>
    <row r="4408" spans="4:4" x14ac:dyDescent="0.2">
      <c r="D4408"/>
    </row>
    <row r="4409" spans="4:4" x14ac:dyDescent="0.2">
      <c r="D4409"/>
    </row>
    <row r="4410" spans="4:4" x14ac:dyDescent="0.2">
      <c r="D4410"/>
    </row>
    <row r="4411" spans="4:4" x14ac:dyDescent="0.2">
      <c r="D4411"/>
    </row>
    <row r="4412" spans="4:4" x14ac:dyDescent="0.2">
      <c r="D4412"/>
    </row>
    <row r="4413" spans="4:4" x14ac:dyDescent="0.2">
      <c r="D4413"/>
    </row>
    <row r="4414" spans="4:4" x14ac:dyDescent="0.2">
      <c r="D4414"/>
    </row>
    <row r="4415" spans="4:4" x14ac:dyDescent="0.2">
      <c r="D4415"/>
    </row>
    <row r="4416" spans="4:4" x14ac:dyDescent="0.2">
      <c r="D4416"/>
    </row>
    <row r="4417" spans="4:4" x14ac:dyDescent="0.2">
      <c r="D4417"/>
    </row>
    <row r="4418" spans="4:4" x14ac:dyDescent="0.2">
      <c r="D4418"/>
    </row>
    <row r="4419" spans="4:4" x14ac:dyDescent="0.2">
      <c r="D4419"/>
    </row>
    <row r="4420" spans="4:4" x14ac:dyDescent="0.2">
      <c r="D4420"/>
    </row>
    <row r="4421" spans="4:4" x14ac:dyDescent="0.2">
      <c r="D4421"/>
    </row>
    <row r="4422" spans="4:4" x14ac:dyDescent="0.2">
      <c r="D4422"/>
    </row>
    <row r="4423" spans="4:4" x14ac:dyDescent="0.2">
      <c r="D4423"/>
    </row>
    <row r="4424" spans="4:4" x14ac:dyDescent="0.2">
      <c r="D4424"/>
    </row>
    <row r="4425" spans="4:4" x14ac:dyDescent="0.2">
      <c r="D4425"/>
    </row>
    <row r="4426" spans="4:4" x14ac:dyDescent="0.2">
      <c r="D4426"/>
    </row>
    <row r="4427" spans="4:4" x14ac:dyDescent="0.2">
      <c r="D4427"/>
    </row>
    <row r="4428" spans="4:4" x14ac:dyDescent="0.2">
      <c r="D4428"/>
    </row>
    <row r="4429" spans="4:4" x14ac:dyDescent="0.2">
      <c r="D4429"/>
    </row>
    <row r="4430" spans="4:4" x14ac:dyDescent="0.2">
      <c r="D4430"/>
    </row>
    <row r="4431" spans="4:4" x14ac:dyDescent="0.2">
      <c r="D4431"/>
    </row>
    <row r="4432" spans="4:4" x14ac:dyDescent="0.2">
      <c r="D4432"/>
    </row>
    <row r="4433" spans="4:4" x14ac:dyDescent="0.2">
      <c r="D4433"/>
    </row>
    <row r="4434" spans="4:4" x14ac:dyDescent="0.2">
      <c r="D4434"/>
    </row>
    <row r="4435" spans="4:4" x14ac:dyDescent="0.2">
      <c r="D4435"/>
    </row>
    <row r="4436" spans="4:4" x14ac:dyDescent="0.2">
      <c r="D4436"/>
    </row>
    <row r="4437" spans="4:4" x14ac:dyDescent="0.2">
      <c r="D4437"/>
    </row>
    <row r="4438" spans="4:4" x14ac:dyDescent="0.2">
      <c r="D4438"/>
    </row>
    <row r="4439" spans="4:4" x14ac:dyDescent="0.2">
      <c r="D4439"/>
    </row>
    <row r="4440" spans="4:4" x14ac:dyDescent="0.2">
      <c r="D4440"/>
    </row>
    <row r="4441" spans="4:4" x14ac:dyDescent="0.2">
      <c r="D4441"/>
    </row>
    <row r="4442" spans="4:4" x14ac:dyDescent="0.2">
      <c r="D4442"/>
    </row>
    <row r="4443" spans="4:4" x14ac:dyDescent="0.2">
      <c r="D4443"/>
    </row>
    <row r="4444" spans="4:4" x14ac:dyDescent="0.2">
      <c r="D4444"/>
    </row>
    <row r="4445" spans="4:4" x14ac:dyDescent="0.2">
      <c r="D4445"/>
    </row>
    <row r="4446" spans="4:4" x14ac:dyDescent="0.2">
      <c r="D4446"/>
    </row>
    <row r="4447" spans="4:4" x14ac:dyDescent="0.2">
      <c r="D4447"/>
    </row>
    <row r="4448" spans="4:4" x14ac:dyDescent="0.2">
      <c r="D4448"/>
    </row>
    <row r="4449" spans="4:4" x14ac:dyDescent="0.2">
      <c r="D4449"/>
    </row>
    <row r="4450" spans="4:4" x14ac:dyDescent="0.2">
      <c r="D4450"/>
    </row>
    <row r="4451" spans="4:4" x14ac:dyDescent="0.2">
      <c r="D4451"/>
    </row>
    <row r="4452" spans="4:4" x14ac:dyDescent="0.2">
      <c r="D4452"/>
    </row>
    <row r="4453" spans="4:4" x14ac:dyDescent="0.2">
      <c r="D4453"/>
    </row>
    <row r="4454" spans="4:4" x14ac:dyDescent="0.2">
      <c r="D4454"/>
    </row>
    <row r="4455" spans="4:4" x14ac:dyDescent="0.2">
      <c r="D4455"/>
    </row>
    <row r="4456" spans="4:4" x14ac:dyDescent="0.2">
      <c r="D4456"/>
    </row>
    <row r="4457" spans="4:4" x14ac:dyDescent="0.2">
      <c r="D4457"/>
    </row>
    <row r="4458" spans="4:4" x14ac:dyDescent="0.2">
      <c r="D4458"/>
    </row>
    <row r="4459" spans="4:4" x14ac:dyDescent="0.2">
      <c r="D4459"/>
    </row>
    <row r="4460" spans="4:4" x14ac:dyDescent="0.2">
      <c r="D4460"/>
    </row>
    <row r="4461" spans="4:4" x14ac:dyDescent="0.2">
      <c r="D4461"/>
    </row>
    <row r="4462" spans="4:4" x14ac:dyDescent="0.2">
      <c r="D4462"/>
    </row>
    <row r="4463" spans="4:4" x14ac:dyDescent="0.2">
      <c r="D4463"/>
    </row>
    <row r="4464" spans="4:4" x14ac:dyDescent="0.2">
      <c r="D4464"/>
    </row>
    <row r="4465" spans="4:4" x14ac:dyDescent="0.2">
      <c r="D4465"/>
    </row>
    <row r="4466" spans="4:4" x14ac:dyDescent="0.2">
      <c r="D4466"/>
    </row>
    <row r="4467" spans="4:4" x14ac:dyDescent="0.2">
      <c r="D4467"/>
    </row>
    <row r="4468" spans="4:4" x14ac:dyDescent="0.2">
      <c r="D4468"/>
    </row>
    <row r="4469" spans="4:4" x14ac:dyDescent="0.2">
      <c r="D4469"/>
    </row>
    <row r="4470" spans="4:4" x14ac:dyDescent="0.2">
      <c r="D4470"/>
    </row>
    <row r="4471" spans="4:4" x14ac:dyDescent="0.2">
      <c r="D4471"/>
    </row>
    <row r="4472" spans="4:4" x14ac:dyDescent="0.2">
      <c r="D4472"/>
    </row>
    <row r="4473" spans="4:4" x14ac:dyDescent="0.2">
      <c r="D4473"/>
    </row>
    <row r="4474" spans="4:4" x14ac:dyDescent="0.2">
      <c r="D4474"/>
    </row>
    <row r="4475" spans="4:4" x14ac:dyDescent="0.2">
      <c r="D4475"/>
    </row>
    <row r="4476" spans="4:4" x14ac:dyDescent="0.2">
      <c r="D4476"/>
    </row>
    <row r="4477" spans="4:4" x14ac:dyDescent="0.2">
      <c r="D4477"/>
    </row>
    <row r="4478" spans="4:4" x14ac:dyDescent="0.2">
      <c r="D4478"/>
    </row>
    <row r="4479" spans="4:4" x14ac:dyDescent="0.2">
      <c r="D4479"/>
    </row>
    <row r="4480" spans="4:4" x14ac:dyDescent="0.2">
      <c r="D4480"/>
    </row>
    <row r="4481" spans="4:4" x14ac:dyDescent="0.2">
      <c r="D4481"/>
    </row>
    <row r="4482" spans="4:4" x14ac:dyDescent="0.2">
      <c r="D4482"/>
    </row>
    <row r="4483" spans="4:4" x14ac:dyDescent="0.2">
      <c r="D4483"/>
    </row>
    <row r="4484" spans="4:4" x14ac:dyDescent="0.2">
      <c r="D4484"/>
    </row>
    <row r="4485" spans="4:4" x14ac:dyDescent="0.2">
      <c r="D4485"/>
    </row>
    <row r="4486" spans="4:4" x14ac:dyDescent="0.2">
      <c r="D4486"/>
    </row>
    <row r="4487" spans="4:4" x14ac:dyDescent="0.2">
      <c r="D4487"/>
    </row>
    <row r="4488" spans="4:4" x14ac:dyDescent="0.2">
      <c r="D4488"/>
    </row>
    <row r="4489" spans="4:4" x14ac:dyDescent="0.2">
      <c r="D4489"/>
    </row>
    <row r="4490" spans="4:4" x14ac:dyDescent="0.2">
      <c r="D4490"/>
    </row>
    <row r="4491" spans="4:4" x14ac:dyDescent="0.2">
      <c r="D4491"/>
    </row>
    <row r="4492" spans="4:4" x14ac:dyDescent="0.2">
      <c r="D4492"/>
    </row>
    <row r="4493" spans="4:4" x14ac:dyDescent="0.2">
      <c r="D4493"/>
    </row>
    <row r="4494" spans="4:4" x14ac:dyDescent="0.2">
      <c r="D4494"/>
    </row>
    <row r="4495" spans="4:4" x14ac:dyDescent="0.2">
      <c r="D4495"/>
    </row>
    <row r="4496" spans="4:4" x14ac:dyDescent="0.2">
      <c r="D4496"/>
    </row>
    <row r="4497" spans="4:4" x14ac:dyDescent="0.2">
      <c r="D4497"/>
    </row>
    <row r="4498" spans="4:4" x14ac:dyDescent="0.2">
      <c r="D4498"/>
    </row>
    <row r="4499" spans="4:4" x14ac:dyDescent="0.2">
      <c r="D4499"/>
    </row>
    <row r="4500" spans="4:4" x14ac:dyDescent="0.2">
      <c r="D4500"/>
    </row>
    <row r="4501" spans="4:4" x14ac:dyDescent="0.2">
      <c r="D4501"/>
    </row>
    <row r="4502" spans="4:4" x14ac:dyDescent="0.2">
      <c r="D4502"/>
    </row>
    <row r="4503" spans="4:4" x14ac:dyDescent="0.2">
      <c r="D4503"/>
    </row>
    <row r="4504" spans="4:4" x14ac:dyDescent="0.2">
      <c r="D4504"/>
    </row>
    <row r="4505" spans="4:4" x14ac:dyDescent="0.2">
      <c r="D4505"/>
    </row>
    <row r="4506" spans="4:4" x14ac:dyDescent="0.2">
      <c r="D4506"/>
    </row>
    <row r="4507" spans="4:4" x14ac:dyDescent="0.2">
      <c r="D4507"/>
    </row>
    <row r="4508" spans="4:4" x14ac:dyDescent="0.2">
      <c r="D4508"/>
    </row>
    <row r="4509" spans="4:4" x14ac:dyDescent="0.2">
      <c r="D4509"/>
    </row>
    <row r="4510" spans="4:4" x14ac:dyDescent="0.2">
      <c r="D4510"/>
    </row>
    <row r="4511" spans="4:4" x14ac:dyDescent="0.2">
      <c r="D4511"/>
    </row>
    <row r="4512" spans="4:4" x14ac:dyDescent="0.2">
      <c r="D4512"/>
    </row>
    <row r="4513" spans="4:4" x14ac:dyDescent="0.2">
      <c r="D4513"/>
    </row>
    <row r="4514" spans="4:4" x14ac:dyDescent="0.2">
      <c r="D4514"/>
    </row>
    <row r="4515" spans="4:4" x14ac:dyDescent="0.2">
      <c r="D4515"/>
    </row>
    <row r="4516" spans="4:4" x14ac:dyDescent="0.2">
      <c r="D4516"/>
    </row>
    <row r="4517" spans="4:4" x14ac:dyDescent="0.2">
      <c r="D4517"/>
    </row>
    <row r="4518" spans="4:4" x14ac:dyDescent="0.2">
      <c r="D4518"/>
    </row>
    <row r="4519" spans="4:4" x14ac:dyDescent="0.2">
      <c r="D4519"/>
    </row>
    <row r="4520" spans="4:4" x14ac:dyDescent="0.2">
      <c r="D4520"/>
    </row>
    <row r="4521" spans="4:4" x14ac:dyDescent="0.2">
      <c r="D4521"/>
    </row>
    <row r="4522" spans="4:4" x14ac:dyDescent="0.2">
      <c r="D4522"/>
    </row>
    <row r="4523" spans="4:4" x14ac:dyDescent="0.2">
      <c r="D4523"/>
    </row>
    <row r="4524" spans="4:4" x14ac:dyDescent="0.2">
      <c r="D4524"/>
    </row>
    <row r="4525" spans="4:4" x14ac:dyDescent="0.2">
      <c r="D4525"/>
    </row>
    <row r="4526" spans="4:4" x14ac:dyDescent="0.2">
      <c r="D4526"/>
    </row>
    <row r="4527" spans="4:4" x14ac:dyDescent="0.2">
      <c r="D4527"/>
    </row>
    <row r="4528" spans="4:4" x14ac:dyDescent="0.2">
      <c r="D4528"/>
    </row>
    <row r="4529" spans="4:4" x14ac:dyDescent="0.2">
      <c r="D4529"/>
    </row>
    <row r="4530" spans="4:4" x14ac:dyDescent="0.2">
      <c r="D4530"/>
    </row>
    <row r="4531" spans="4:4" x14ac:dyDescent="0.2">
      <c r="D4531"/>
    </row>
    <row r="4532" spans="4:4" x14ac:dyDescent="0.2">
      <c r="D4532"/>
    </row>
    <row r="4533" spans="4:4" x14ac:dyDescent="0.2">
      <c r="D4533"/>
    </row>
    <row r="4534" spans="4:4" x14ac:dyDescent="0.2">
      <c r="D4534"/>
    </row>
    <row r="4535" spans="4:4" x14ac:dyDescent="0.2">
      <c r="D4535"/>
    </row>
    <row r="4536" spans="4:4" x14ac:dyDescent="0.2">
      <c r="D4536"/>
    </row>
    <row r="4537" spans="4:4" x14ac:dyDescent="0.2">
      <c r="D4537"/>
    </row>
    <row r="4538" spans="4:4" x14ac:dyDescent="0.2">
      <c r="D4538"/>
    </row>
    <row r="4539" spans="4:4" x14ac:dyDescent="0.2">
      <c r="D4539"/>
    </row>
    <row r="4540" spans="4:4" x14ac:dyDescent="0.2">
      <c r="D4540"/>
    </row>
    <row r="4541" spans="4:4" x14ac:dyDescent="0.2">
      <c r="D4541"/>
    </row>
    <row r="4542" spans="4:4" x14ac:dyDescent="0.2">
      <c r="D4542"/>
    </row>
    <row r="4543" spans="4:4" x14ac:dyDescent="0.2">
      <c r="D4543"/>
    </row>
    <row r="4544" spans="4:4" x14ac:dyDescent="0.2">
      <c r="D4544"/>
    </row>
    <row r="4545" spans="4:4" x14ac:dyDescent="0.2">
      <c r="D4545"/>
    </row>
    <row r="4546" spans="4:4" x14ac:dyDescent="0.2">
      <c r="D4546"/>
    </row>
    <row r="4547" spans="4:4" x14ac:dyDescent="0.2">
      <c r="D4547"/>
    </row>
    <row r="4548" spans="4:4" x14ac:dyDescent="0.2">
      <c r="D4548"/>
    </row>
    <row r="4549" spans="4:4" x14ac:dyDescent="0.2">
      <c r="D4549"/>
    </row>
    <row r="4550" spans="4:4" x14ac:dyDescent="0.2">
      <c r="D4550"/>
    </row>
    <row r="4551" spans="4:4" x14ac:dyDescent="0.2">
      <c r="D4551"/>
    </row>
    <row r="4552" spans="4:4" x14ac:dyDescent="0.2">
      <c r="D4552"/>
    </row>
    <row r="4553" spans="4:4" x14ac:dyDescent="0.2">
      <c r="D4553"/>
    </row>
    <row r="4554" spans="4:4" x14ac:dyDescent="0.2">
      <c r="D4554"/>
    </row>
    <row r="4555" spans="4:4" x14ac:dyDescent="0.2">
      <c r="D4555"/>
    </row>
    <row r="4556" spans="4:4" x14ac:dyDescent="0.2">
      <c r="D4556"/>
    </row>
    <row r="4557" spans="4:4" x14ac:dyDescent="0.2">
      <c r="D4557"/>
    </row>
    <row r="4558" spans="4:4" x14ac:dyDescent="0.2">
      <c r="D4558"/>
    </row>
    <row r="4559" spans="4:4" x14ac:dyDescent="0.2">
      <c r="D4559"/>
    </row>
    <row r="4560" spans="4:4" x14ac:dyDescent="0.2">
      <c r="D4560"/>
    </row>
    <row r="4561" spans="4:4" x14ac:dyDescent="0.2">
      <c r="D4561"/>
    </row>
    <row r="4562" spans="4:4" x14ac:dyDescent="0.2">
      <c r="D4562"/>
    </row>
    <row r="4563" spans="4:4" x14ac:dyDescent="0.2">
      <c r="D4563"/>
    </row>
    <row r="4564" spans="4:4" x14ac:dyDescent="0.2">
      <c r="D4564"/>
    </row>
    <row r="4565" spans="4:4" x14ac:dyDescent="0.2">
      <c r="D4565"/>
    </row>
    <row r="4566" spans="4:4" x14ac:dyDescent="0.2">
      <c r="D4566"/>
    </row>
    <row r="4567" spans="4:4" x14ac:dyDescent="0.2">
      <c r="D4567"/>
    </row>
    <row r="4568" spans="4:4" x14ac:dyDescent="0.2">
      <c r="D4568"/>
    </row>
    <row r="4569" spans="4:4" x14ac:dyDescent="0.2">
      <c r="D4569"/>
    </row>
    <row r="4570" spans="4:4" x14ac:dyDescent="0.2">
      <c r="D4570"/>
    </row>
    <row r="4571" spans="4:4" x14ac:dyDescent="0.2">
      <c r="D4571"/>
    </row>
    <row r="4572" spans="4:4" x14ac:dyDescent="0.2">
      <c r="D4572"/>
    </row>
    <row r="4573" spans="4:4" x14ac:dyDescent="0.2">
      <c r="D4573"/>
    </row>
    <row r="4574" spans="4:4" x14ac:dyDescent="0.2">
      <c r="D4574"/>
    </row>
    <row r="4575" spans="4:4" x14ac:dyDescent="0.2">
      <c r="D4575"/>
    </row>
    <row r="4576" spans="4:4" x14ac:dyDescent="0.2">
      <c r="D4576"/>
    </row>
    <row r="4577" spans="4:4" x14ac:dyDescent="0.2">
      <c r="D4577"/>
    </row>
    <row r="4578" spans="4:4" x14ac:dyDescent="0.2">
      <c r="D4578"/>
    </row>
    <row r="4579" spans="4:4" x14ac:dyDescent="0.2">
      <c r="D4579"/>
    </row>
    <row r="4580" spans="4:4" x14ac:dyDescent="0.2">
      <c r="D4580"/>
    </row>
    <row r="4581" spans="4:4" x14ac:dyDescent="0.2">
      <c r="D4581"/>
    </row>
    <row r="4582" spans="4:4" x14ac:dyDescent="0.2">
      <c r="D4582"/>
    </row>
    <row r="4583" spans="4:4" x14ac:dyDescent="0.2">
      <c r="D4583"/>
    </row>
    <row r="4584" spans="4:4" x14ac:dyDescent="0.2">
      <c r="D4584"/>
    </row>
    <row r="4585" spans="4:4" x14ac:dyDescent="0.2">
      <c r="D4585"/>
    </row>
    <row r="4586" spans="4:4" x14ac:dyDescent="0.2">
      <c r="D4586"/>
    </row>
    <row r="4587" spans="4:4" x14ac:dyDescent="0.2">
      <c r="D4587"/>
    </row>
    <row r="4588" spans="4:4" x14ac:dyDescent="0.2">
      <c r="D4588"/>
    </row>
    <row r="4589" spans="4:4" x14ac:dyDescent="0.2">
      <c r="D4589"/>
    </row>
    <row r="4590" spans="4:4" x14ac:dyDescent="0.2">
      <c r="D4590"/>
    </row>
    <row r="4591" spans="4:4" x14ac:dyDescent="0.2">
      <c r="D4591"/>
    </row>
    <row r="4592" spans="4:4" x14ac:dyDescent="0.2">
      <c r="D4592"/>
    </row>
    <row r="4593" spans="4:4" x14ac:dyDescent="0.2">
      <c r="D4593"/>
    </row>
    <row r="4594" spans="4:4" x14ac:dyDescent="0.2">
      <c r="D4594"/>
    </row>
    <row r="4595" spans="4:4" x14ac:dyDescent="0.2">
      <c r="D4595"/>
    </row>
    <row r="4596" spans="4:4" x14ac:dyDescent="0.2">
      <c r="D4596"/>
    </row>
    <row r="4597" spans="4:4" x14ac:dyDescent="0.2">
      <c r="D4597"/>
    </row>
    <row r="4598" spans="4:4" x14ac:dyDescent="0.2">
      <c r="D4598"/>
    </row>
    <row r="4599" spans="4:4" x14ac:dyDescent="0.2">
      <c r="D4599"/>
    </row>
    <row r="4600" spans="4:4" x14ac:dyDescent="0.2">
      <c r="D4600"/>
    </row>
    <row r="4601" spans="4:4" x14ac:dyDescent="0.2">
      <c r="D4601"/>
    </row>
    <row r="4602" spans="4:4" x14ac:dyDescent="0.2">
      <c r="D4602"/>
    </row>
    <row r="4603" spans="4:4" x14ac:dyDescent="0.2">
      <c r="D4603"/>
    </row>
    <row r="4604" spans="4:4" x14ac:dyDescent="0.2">
      <c r="D4604"/>
    </row>
    <row r="4605" spans="4:4" x14ac:dyDescent="0.2">
      <c r="D4605"/>
    </row>
    <row r="4606" spans="4:4" x14ac:dyDescent="0.2">
      <c r="D4606"/>
    </row>
    <row r="4607" spans="4:4" x14ac:dyDescent="0.2">
      <c r="D4607"/>
    </row>
    <row r="4608" spans="4:4" x14ac:dyDescent="0.2">
      <c r="D4608"/>
    </row>
    <row r="4609" spans="4:4" x14ac:dyDescent="0.2">
      <c r="D4609"/>
    </row>
    <row r="4610" spans="4:4" x14ac:dyDescent="0.2">
      <c r="D4610"/>
    </row>
    <row r="4611" spans="4:4" x14ac:dyDescent="0.2">
      <c r="D4611"/>
    </row>
    <row r="4612" spans="4:4" x14ac:dyDescent="0.2">
      <c r="D4612"/>
    </row>
    <row r="4613" spans="4:4" x14ac:dyDescent="0.2">
      <c r="D4613"/>
    </row>
    <row r="4614" spans="4:4" x14ac:dyDescent="0.2">
      <c r="D4614"/>
    </row>
    <row r="4615" spans="4:4" x14ac:dyDescent="0.2">
      <c r="D4615"/>
    </row>
    <row r="4616" spans="4:4" x14ac:dyDescent="0.2">
      <c r="D4616"/>
    </row>
    <row r="4617" spans="4:4" x14ac:dyDescent="0.2">
      <c r="D4617"/>
    </row>
    <row r="4618" spans="4:4" x14ac:dyDescent="0.2">
      <c r="D4618"/>
    </row>
    <row r="4619" spans="4:4" x14ac:dyDescent="0.2">
      <c r="D4619"/>
    </row>
    <row r="4620" spans="4:4" x14ac:dyDescent="0.2">
      <c r="D4620"/>
    </row>
    <row r="4621" spans="4:4" x14ac:dyDescent="0.2">
      <c r="D4621"/>
    </row>
    <row r="4622" spans="4:4" x14ac:dyDescent="0.2">
      <c r="D4622"/>
    </row>
    <row r="4623" spans="4:4" x14ac:dyDescent="0.2">
      <c r="D4623"/>
    </row>
    <row r="4624" spans="4:4" x14ac:dyDescent="0.2">
      <c r="D4624"/>
    </row>
    <row r="4625" spans="4:4" x14ac:dyDescent="0.2">
      <c r="D4625"/>
    </row>
    <row r="4626" spans="4:4" x14ac:dyDescent="0.2">
      <c r="D4626"/>
    </row>
    <row r="4627" spans="4:4" x14ac:dyDescent="0.2">
      <c r="D4627"/>
    </row>
    <row r="4628" spans="4:4" x14ac:dyDescent="0.2">
      <c r="D4628"/>
    </row>
    <row r="4629" spans="4:4" x14ac:dyDescent="0.2">
      <c r="D4629"/>
    </row>
    <row r="4630" spans="4:4" x14ac:dyDescent="0.2">
      <c r="D4630"/>
    </row>
    <row r="4631" spans="4:4" x14ac:dyDescent="0.2">
      <c r="D4631"/>
    </row>
    <row r="4632" spans="4:4" x14ac:dyDescent="0.2">
      <c r="D4632"/>
    </row>
    <row r="4633" spans="4:4" x14ac:dyDescent="0.2">
      <c r="D4633"/>
    </row>
    <row r="4634" spans="4:4" x14ac:dyDescent="0.2">
      <c r="D4634"/>
    </row>
    <row r="4635" spans="4:4" x14ac:dyDescent="0.2">
      <c r="D4635"/>
    </row>
    <row r="4636" spans="4:4" x14ac:dyDescent="0.2">
      <c r="D4636"/>
    </row>
    <row r="4637" spans="4:4" x14ac:dyDescent="0.2">
      <c r="D4637"/>
    </row>
    <row r="4638" spans="4:4" x14ac:dyDescent="0.2">
      <c r="D4638"/>
    </row>
    <row r="4639" spans="4:4" x14ac:dyDescent="0.2">
      <c r="D4639"/>
    </row>
    <row r="4640" spans="4:4" x14ac:dyDescent="0.2">
      <c r="D4640"/>
    </row>
    <row r="4641" spans="4:4" x14ac:dyDescent="0.2">
      <c r="D4641"/>
    </row>
    <row r="4642" spans="4:4" x14ac:dyDescent="0.2">
      <c r="D4642"/>
    </row>
    <row r="4643" spans="4:4" x14ac:dyDescent="0.2">
      <c r="D4643"/>
    </row>
    <row r="4644" spans="4:4" x14ac:dyDescent="0.2">
      <c r="D4644"/>
    </row>
    <row r="4645" spans="4:4" x14ac:dyDescent="0.2">
      <c r="D4645"/>
    </row>
    <row r="4646" spans="4:4" x14ac:dyDescent="0.2">
      <c r="D4646"/>
    </row>
    <row r="4647" spans="4:4" x14ac:dyDescent="0.2">
      <c r="D4647"/>
    </row>
    <row r="4648" spans="4:4" x14ac:dyDescent="0.2">
      <c r="D4648"/>
    </row>
    <row r="4649" spans="4:4" x14ac:dyDescent="0.2">
      <c r="D4649"/>
    </row>
    <row r="4650" spans="4:4" x14ac:dyDescent="0.2">
      <c r="D4650"/>
    </row>
    <row r="4651" spans="4:4" x14ac:dyDescent="0.2">
      <c r="D4651"/>
    </row>
    <row r="4652" spans="4:4" x14ac:dyDescent="0.2">
      <c r="D4652"/>
    </row>
    <row r="4653" spans="4:4" x14ac:dyDescent="0.2">
      <c r="D4653"/>
    </row>
    <row r="4654" spans="4:4" x14ac:dyDescent="0.2">
      <c r="D4654"/>
    </row>
    <row r="4655" spans="4:4" x14ac:dyDescent="0.2">
      <c r="D4655"/>
    </row>
    <row r="4656" spans="4:4" x14ac:dyDescent="0.2">
      <c r="D4656"/>
    </row>
    <row r="4657" spans="4:4" x14ac:dyDescent="0.2">
      <c r="D4657"/>
    </row>
    <row r="4658" spans="4:4" x14ac:dyDescent="0.2">
      <c r="D4658"/>
    </row>
    <row r="4659" spans="4:4" x14ac:dyDescent="0.2">
      <c r="D4659"/>
    </row>
    <row r="4660" spans="4:4" x14ac:dyDescent="0.2">
      <c r="D4660"/>
    </row>
    <row r="4661" spans="4:4" x14ac:dyDescent="0.2">
      <c r="D4661"/>
    </row>
    <row r="4662" spans="4:4" x14ac:dyDescent="0.2">
      <c r="D4662"/>
    </row>
    <row r="4663" spans="4:4" x14ac:dyDescent="0.2">
      <c r="D4663"/>
    </row>
    <row r="4664" spans="4:4" x14ac:dyDescent="0.2">
      <c r="D4664"/>
    </row>
    <row r="4665" spans="4:4" x14ac:dyDescent="0.2">
      <c r="D4665"/>
    </row>
    <row r="4666" spans="4:4" x14ac:dyDescent="0.2">
      <c r="D4666"/>
    </row>
    <row r="4667" spans="4:4" x14ac:dyDescent="0.2">
      <c r="D4667"/>
    </row>
    <row r="4668" spans="4:4" x14ac:dyDescent="0.2">
      <c r="D4668"/>
    </row>
    <row r="4669" spans="4:4" x14ac:dyDescent="0.2">
      <c r="D4669"/>
    </row>
    <row r="4670" spans="4:4" x14ac:dyDescent="0.2">
      <c r="D4670"/>
    </row>
    <row r="4671" spans="4:4" x14ac:dyDescent="0.2">
      <c r="D4671"/>
    </row>
    <row r="4672" spans="4:4" x14ac:dyDescent="0.2">
      <c r="D4672"/>
    </row>
    <row r="4673" spans="4:4" x14ac:dyDescent="0.2">
      <c r="D4673"/>
    </row>
    <row r="4674" spans="4:4" x14ac:dyDescent="0.2">
      <c r="D4674"/>
    </row>
    <row r="4675" spans="4:4" x14ac:dyDescent="0.2">
      <c r="D4675"/>
    </row>
    <row r="4676" spans="4:4" x14ac:dyDescent="0.2">
      <c r="D4676"/>
    </row>
    <row r="4677" spans="4:4" x14ac:dyDescent="0.2">
      <c r="D4677"/>
    </row>
    <row r="4678" spans="4:4" x14ac:dyDescent="0.2">
      <c r="D4678"/>
    </row>
    <row r="4679" spans="4:4" x14ac:dyDescent="0.2">
      <c r="D4679"/>
    </row>
    <row r="4680" spans="4:4" x14ac:dyDescent="0.2">
      <c r="D4680"/>
    </row>
    <row r="4681" spans="4:4" x14ac:dyDescent="0.2">
      <c r="D4681"/>
    </row>
    <row r="4682" spans="4:4" x14ac:dyDescent="0.2">
      <c r="D4682"/>
    </row>
    <row r="4683" spans="4:4" x14ac:dyDescent="0.2">
      <c r="D4683"/>
    </row>
    <row r="4684" spans="4:4" x14ac:dyDescent="0.2">
      <c r="D4684"/>
    </row>
    <row r="4685" spans="4:4" x14ac:dyDescent="0.2">
      <c r="D4685"/>
    </row>
    <row r="4686" spans="4:4" x14ac:dyDescent="0.2">
      <c r="D4686"/>
    </row>
    <row r="4687" spans="4:4" x14ac:dyDescent="0.2">
      <c r="D4687"/>
    </row>
    <row r="4688" spans="4:4" x14ac:dyDescent="0.2">
      <c r="D4688"/>
    </row>
    <row r="4689" spans="4:4" x14ac:dyDescent="0.2">
      <c r="D4689"/>
    </row>
    <row r="4690" spans="4:4" x14ac:dyDescent="0.2">
      <c r="D4690"/>
    </row>
    <row r="4691" spans="4:4" x14ac:dyDescent="0.2">
      <c r="D4691"/>
    </row>
    <row r="4692" spans="4:4" x14ac:dyDescent="0.2">
      <c r="D4692"/>
    </row>
    <row r="4693" spans="4:4" x14ac:dyDescent="0.2">
      <c r="D4693"/>
    </row>
    <row r="4694" spans="4:4" x14ac:dyDescent="0.2">
      <c r="D4694"/>
    </row>
    <row r="4695" spans="4:4" x14ac:dyDescent="0.2">
      <c r="D4695"/>
    </row>
    <row r="4696" spans="4:4" x14ac:dyDescent="0.2">
      <c r="D4696"/>
    </row>
    <row r="4697" spans="4:4" x14ac:dyDescent="0.2">
      <c r="D4697"/>
    </row>
    <row r="4698" spans="4:4" x14ac:dyDescent="0.2">
      <c r="D4698"/>
    </row>
    <row r="4699" spans="4:4" x14ac:dyDescent="0.2">
      <c r="D4699"/>
    </row>
    <row r="4700" spans="4:4" x14ac:dyDescent="0.2">
      <c r="D4700"/>
    </row>
    <row r="4701" spans="4:4" x14ac:dyDescent="0.2">
      <c r="D4701"/>
    </row>
    <row r="4702" spans="4:4" x14ac:dyDescent="0.2">
      <c r="D4702"/>
    </row>
    <row r="4703" spans="4:4" x14ac:dyDescent="0.2">
      <c r="D4703"/>
    </row>
    <row r="4704" spans="4:4" x14ac:dyDescent="0.2">
      <c r="D4704"/>
    </row>
    <row r="4705" spans="4:4" x14ac:dyDescent="0.2">
      <c r="D4705"/>
    </row>
    <row r="4706" spans="4:4" x14ac:dyDescent="0.2">
      <c r="D4706"/>
    </row>
    <row r="4707" spans="4:4" x14ac:dyDescent="0.2">
      <c r="D4707"/>
    </row>
    <row r="4708" spans="4:4" x14ac:dyDescent="0.2">
      <c r="D4708"/>
    </row>
    <row r="4709" spans="4:4" x14ac:dyDescent="0.2">
      <c r="D4709"/>
    </row>
    <row r="4710" spans="4:4" x14ac:dyDescent="0.2">
      <c r="D4710"/>
    </row>
    <row r="4711" spans="4:4" x14ac:dyDescent="0.2">
      <c r="D4711"/>
    </row>
    <row r="4712" spans="4:4" x14ac:dyDescent="0.2">
      <c r="D4712"/>
    </row>
    <row r="4713" spans="4:4" x14ac:dyDescent="0.2">
      <c r="D4713"/>
    </row>
    <row r="4714" spans="4:4" x14ac:dyDescent="0.2">
      <c r="D4714"/>
    </row>
    <row r="4715" spans="4:4" x14ac:dyDescent="0.2">
      <c r="D4715"/>
    </row>
    <row r="4716" spans="4:4" x14ac:dyDescent="0.2">
      <c r="D4716"/>
    </row>
    <row r="4717" spans="4:4" x14ac:dyDescent="0.2">
      <c r="D4717"/>
    </row>
    <row r="4718" spans="4:4" x14ac:dyDescent="0.2">
      <c r="D4718"/>
    </row>
    <row r="4719" spans="4:4" x14ac:dyDescent="0.2">
      <c r="D4719"/>
    </row>
    <row r="4720" spans="4:4" x14ac:dyDescent="0.2">
      <c r="D4720"/>
    </row>
    <row r="4721" spans="4:4" x14ac:dyDescent="0.2">
      <c r="D4721"/>
    </row>
    <row r="4722" spans="4:4" x14ac:dyDescent="0.2">
      <c r="D4722"/>
    </row>
    <row r="4723" spans="4:4" x14ac:dyDescent="0.2">
      <c r="D4723"/>
    </row>
    <row r="4724" spans="4:4" x14ac:dyDescent="0.2">
      <c r="D4724"/>
    </row>
    <row r="4725" spans="4:4" x14ac:dyDescent="0.2">
      <c r="D4725"/>
    </row>
    <row r="4726" spans="4:4" x14ac:dyDescent="0.2">
      <c r="D4726"/>
    </row>
    <row r="4727" spans="4:4" x14ac:dyDescent="0.2">
      <c r="D4727"/>
    </row>
    <row r="4728" spans="4:4" x14ac:dyDescent="0.2">
      <c r="D4728"/>
    </row>
    <row r="4729" spans="4:4" x14ac:dyDescent="0.2">
      <c r="D4729"/>
    </row>
    <row r="4730" spans="4:4" x14ac:dyDescent="0.2">
      <c r="D4730"/>
    </row>
    <row r="4731" spans="4:4" x14ac:dyDescent="0.2">
      <c r="D4731"/>
    </row>
    <row r="4732" spans="4:4" x14ac:dyDescent="0.2">
      <c r="D4732"/>
    </row>
    <row r="4733" spans="4:4" x14ac:dyDescent="0.2">
      <c r="D4733"/>
    </row>
    <row r="4734" spans="4:4" x14ac:dyDescent="0.2">
      <c r="D4734"/>
    </row>
    <row r="4735" spans="4:4" x14ac:dyDescent="0.2">
      <c r="D4735"/>
    </row>
    <row r="4736" spans="4:4" x14ac:dyDescent="0.2">
      <c r="D4736"/>
    </row>
    <row r="4737" spans="4:4" x14ac:dyDescent="0.2">
      <c r="D4737"/>
    </row>
    <row r="4738" spans="4:4" x14ac:dyDescent="0.2">
      <c r="D4738"/>
    </row>
    <row r="4739" spans="4:4" x14ac:dyDescent="0.2">
      <c r="D4739"/>
    </row>
    <row r="4740" spans="4:4" x14ac:dyDescent="0.2">
      <c r="D4740"/>
    </row>
    <row r="4741" spans="4:4" x14ac:dyDescent="0.2">
      <c r="D4741"/>
    </row>
    <row r="4742" spans="4:4" x14ac:dyDescent="0.2">
      <c r="D4742"/>
    </row>
    <row r="4743" spans="4:4" x14ac:dyDescent="0.2">
      <c r="D4743"/>
    </row>
    <row r="4744" spans="4:4" x14ac:dyDescent="0.2">
      <c r="D4744"/>
    </row>
    <row r="4745" spans="4:4" x14ac:dyDescent="0.2">
      <c r="D4745"/>
    </row>
    <row r="4746" spans="4:4" x14ac:dyDescent="0.2">
      <c r="D4746"/>
    </row>
    <row r="4747" spans="4:4" x14ac:dyDescent="0.2">
      <c r="D4747"/>
    </row>
    <row r="4748" spans="4:4" x14ac:dyDescent="0.2">
      <c r="D4748"/>
    </row>
    <row r="4749" spans="4:4" x14ac:dyDescent="0.2">
      <c r="D4749"/>
    </row>
    <row r="4750" spans="4:4" x14ac:dyDescent="0.2">
      <c r="D4750"/>
    </row>
    <row r="4751" spans="4:4" x14ac:dyDescent="0.2">
      <c r="D4751"/>
    </row>
    <row r="4752" spans="4:4" x14ac:dyDescent="0.2">
      <c r="D4752"/>
    </row>
    <row r="4753" spans="4:4" x14ac:dyDescent="0.2">
      <c r="D4753"/>
    </row>
    <row r="4754" spans="4:4" x14ac:dyDescent="0.2">
      <c r="D4754"/>
    </row>
    <row r="4755" spans="4:4" x14ac:dyDescent="0.2">
      <c r="D4755"/>
    </row>
    <row r="4756" spans="4:4" x14ac:dyDescent="0.2">
      <c r="D4756"/>
    </row>
    <row r="4757" spans="4:4" x14ac:dyDescent="0.2">
      <c r="D4757"/>
    </row>
    <row r="4758" spans="4:4" x14ac:dyDescent="0.2">
      <c r="D4758"/>
    </row>
    <row r="4759" spans="4:4" x14ac:dyDescent="0.2">
      <c r="D4759"/>
    </row>
    <row r="4760" spans="4:4" x14ac:dyDescent="0.2">
      <c r="D4760"/>
    </row>
    <row r="4761" spans="4:4" x14ac:dyDescent="0.2">
      <c r="D4761"/>
    </row>
    <row r="4762" spans="4:4" x14ac:dyDescent="0.2">
      <c r="D4762"/>
    </row>
    <row r="4763" spans="4:4" x14ac:dyDescent="0.2">
      <c r="D4763"/>
    </row>
    <row r="4764" spans="4:4" x14ac:dyDescent="0.2">
      <c r="D4764"/>
    </row>
    <row r="4765" spans="4:4" x14ac:dyDescent="0.2">
      <c r="D4765"/>
    </row>
    <row r="4766" spans="4:4" x14ac:dyDescent="0.2">
      <c r="D4766"/>
    </row>
    <row r="4767" spans="4:4" x14ac:dyDescent="0.2">
      <c r="D4767"/>
    </row>
    <row r="4768" spans="4:4" x14ac:dyDescent="0.2">
      <c r="D4768"/>
    </row>
    <row r="4769" spans="4:4" x14ac:dyDescent="0.2">
      <c r="D4769"/>
    </row>
    <row r="4770" spans="4:4" x14ac:dyDescent="0.2">
      <c r="D4770"/>
    </row>
    <row r="4771" spans="4:4" x14ac:dyDescent="0.2">
      <c r="D4771"/>
    </row>
    <row r="4772" spans="4:4" x14ac:dyDescent="0.2">
      <c r="D4772"/>
    </row>
    <row r="4773" spans="4:4" x14ac:dyDescent="0.2">
      <c r="D4773"/>
    </row>
    <row r="4774" spans="4:4" x14ac:dyDescent="0.2">
      <c r="D4774"/>
    </row>
    <row r="4775" spans="4:4" x14ac:dyDescent="0.2">
      <c r="D4775"/>
    </row>
    <row r="4776" spans="4:4" x14ac:dyDescent="0.2">
      <c r="D4776"/>
    </row>
    <row r="4777" spans="4:4" x14ac:dyDescent="0.2">
      <c r="D4777"/>
    </row>
    <row r="4778" spans="4:4" x14ac:dyDescent="0.2">
      <c r="D4778"/>
    </row>
    <row r="4779" spans="4:4" x14ac:dyDescent="0.2">
      <c r="D4779"/>
    </row>
    <row r="4780" spans="4:4" x14ac:dyDescent="0.2">
      <c r="D4780"/>
    </row>
    <row r="4781" spans="4:4" x14ac:dyDescent="0.2">
      <c r="D4781"/>
    </row>
    <row r="4782" spans="4:4" x14ac:dyDescent="0.2">
      <c r="D4782"/>
    </row>
    <row r="4783" spans="4:4" x14ac:dyDescent="0.2">
      <c r="D4783"/>
    </row>
    <row r="4784" spans="4:4" x14ac:dyDescent="0.2">
      <c r="D4784"/>
    </row>
    <row r="4785" spans="4:4" x14ac:dyDescent="0.2">
      <c r="D4785"/>
    </row>
    <row r="4786" spans="4:4" x14ac:dyDescent="0.2">
      <c r="D4786"/>
    </row>
    <row r="4787" spans="4:4" x14ac:dyDescent="0.2">
      <c r="D4787"/>
    </row>
    <row r="4788" spans="4:4" x14ac:dyDescent="0.2">
      <c r="D4788"/>
    </row>
    <row r="4789" spans="4:4" x14ac:dyDescent="0.2">
      <c r="D4789"/>
    </row>
    <row r="4790" spans="4:4" x14ac:dyDescent="0.2">
      <c r="D4790"/>
    </row>
    <row r="4791" spans="4:4" x14ac:dyDescent="0.2">
      <c r="D4791"/>
    </row>
    <row r="4792" spans="4:4" x14ac:dyDescent="0.2">
      <c r="D4792"/>
    </row>
    <row r="4793" spans="4:4" x14ac:dyDescent="0.2">
      <c r="D4793"/>
    </row>
    <row r="4794" spans="4:4" x14ac:dyDescent="0.2">
      <c r="D4794"/>
    </row>
    <row r="4795" spans="4:4" x14ac:dyDescent="0.2">
      <c r="D4795"/>
    </row>
    <row r="4796" spans="4:4" x14ac:dyDescent="0.2">
      <c r="D4796"/>
    </row>
    <row r="4797" spans="4:4" x14ac:dyDescent="0.2">
      <c r="D4797"/>
    </row>
    <row r="4798" spans="4:4" x14ac:dyDescent="0.2">
      <c r="D4798"/>
    </row>
    <row r="4799" spans="4:4" x14ac:dyDescent="0.2">
      <c r="D4799"/>
    </row>
    <row r="4800" spans="4:4" x14ac:dyDescent="0.2">
      <c r="D4800"/>
    </row>
    <row r="4801" spans="4:4" x14ac:dyDescent="0.2">
      <c r="D4801"/>
    </row>
    <row r="4802" spans="4:4" x14ac:dyDescent="0.2">
      <c r="D4802"/>
    </row>
    <row r="4803" spans="4:4" x14ac:dyDescent="0.2">
      <c r="D4803"/>
    </row>
    <row r="4804" spans="4:4" x14ac:dyDescent="0.2">
      <c r="D4804"/>
    </row>
    <row r="4805" spans="4:4" x14ac:dyDescent="0.2">
      <c r="D4805"/>
    </row>
    <row r="4806" spans="4:4" x14ac:dyDescent="0.2">
      <c r="D4806"/>
    </row>
    <row r="4807" spans="4:4" x14ac:dyDescent="0.2">
      <c r="D4807"/>
    </row>
    <row r="4808" spans="4:4" x14ac:dyDescent="0.2">
      <c r="D4808"/>
    </row>
    <row r="4809" spans="4:4" x14ac:dyDescent="0.2">
      <c r="D4809"/>
    </row>
    <row r="4810" spans="4:4" x14ac:dyDescent="0.2">
      <c r="D4810"/>
    </row>
    <row r="4811" spans="4:4" x14ac:dyDescent="0.2">
      <c r="D4811"/>
    </row>
    <row r="4812" spans="4:4" x14ac:dyDescent="0.2">
      <c r="D4812"/>
    </row>
    <row r="4813" spans="4:4" x14ac:dyDescent="0.2">
      <c r="D4813"/>
    </row>
    <row r="4814" spans="4:4" x14ac:dyDescent="0.2">
      <c r="D4814"/>
    </row>
    <row r="4815" spans="4:4" x14ac:dyDescent="0.2">
      <c r="D4815"/>
    </row>
    <row r="4816" spans="4:4" x14ac:dyDescent="0.2">
      <c r="D4816"/>
    </row>
    <row r="4817" spans="4:4" x14ac:dyDescent="0.2">
      <c r="D4817"/>
    </row>
    <row r="4818" spans="4:4" x14ac:dyDescent="0.2">
      <c r="D4818"/>
    </row>
    <row r="4819" spans="4:4" x14ac:dyDescent="0.2">
      <c r="D4819"/>
    </row>
    <row r="4820" spans="4:4" x14ac:dyDescent="0.2">
      <c r="D4820"/>
    </row>
    <row r="4821" spans="4:4" x14ac:dyDescent="0.2">
      <c r="D4821"/>
    </row>
    <row r="4822" spans="4:4" x14ac:dyDescent="0.2">
      <c r="D4822"/>
    </row>
    <row r="4823" spans="4:4" x14ac:dyDescent="0.2">
      <c r="D4823"/>
    </row>
    <row r="4824" spans="4:4" x14ac:dyDescent="0.2">
      <c r="D4824"/>
    </row>
    <row r="4825" spans="4:4" x14ac:dyDescent="0.2">
      <c r="D4825"/>
    </row>
    <row r="4826" spans="4:4" x14ac:dyDescent="0.2">
      <c r="D4826"/>
    </row>
    <row r="4827" spans="4:4" x14ac:dyDescent="0.2">
      <c r="D4827"/>
    </row>
    <row r="4828" spans="4:4" x14ac:dyDescent="0.2">
      <c r="D4828"/>
    </row>
    <row r="4829" spans="4:4" x14ac:dyDescent="0.2">
      <c r="D4829"/>
    </row>
    <row r="4830" spans="4:4" x14ac:dyDescent="0.2">
      <c r="D4830"/>
    </row>
    <row r="4831" spans="4:4" x14ac:dyDescent="0.2">
      <c r="D4831"/>
    </row>
    <row r="4832" spans="4:4" x14ac:dyDescent="0.2">
      <c r="D4832"/>
    </row>
    <row r="4833" spans="4:4" x14ac:dyDescent="0.2">
      <c r="D4833"/>
    </row>
    <row r="4834" spans="4:4" x14ac:dyDescent="0.2">
      <c r="D4834"/>
    </row>
    <row r="4835" spans="4:4" x14ac:dyDescent="0.2">
      <c r="D4835"/>
    </row>
    <row r="4836" spans="4:4" x14ac:dyDescent="0.2">
      <c r="D4836"/>
    </row>
    <row r="4837" spans="4:4" x14ac:dyDescent="0.2">
      <c r="D4837"/>
    </row>
    <row r="4838" spans="4:4" x14ac:dyDescent="0.2">
      <c r="D4838"/>
    </row>
    <row r="4839" spans="4:4" x14ac:dyDescent="0.2">
      <c r="D4839"/>
    </row>
    <row r="4840" spans="4:4" x14ac:dyDescent="0.2">
      <c r="D4840"/>
    </row>
    <row r="4841" spans="4:4" x14ac:dyDescent="0.2">
      <c r="D4841"/>
    </row>
    <row r="4842" spans="4:4" x14ac:dyDescent="0.2">
      <c r="D4842"/>
    </row>
    <row r="4843" spans="4:4" x14ac:dyDescent="0.2">
      <c r="D4843"/>
    </row>
    <row r="4844" spans="4:4" x14ac:dyDescent="0.2">
      <c r="D4844"/>
    </row>
    <row r="4845" spans="4:4" x14ac:dyDescent="0.2">
      <c r="D4845"/>
    </row>
    <row r="4846" spans="4:4" x14ac:dyDescent="0.2">
      <c r="D4846"/>
    </row>
    <row r="4847" spans="4:4" x14ac:dyDescent="0.2">
      <c r="D4847"/>
    </row>
    <row r="4848" spans="4:4" x14ac:dyDescent="0.2">
      <c r="D4848"/>
    </row>
    <row r="4849" spans="4:4" x14ac:dyDescent="0.2">
      <c r="D4849"/>
    </row>
    <row r="4850" spans="4:4" x14ac:dyDescent="0.2">
      <c r="D4850"/>
    </row>
    <row r="4851" spans="4:4" x14ac:dyDescent="0.2">
      <c r="D4851"/>
    </row>
    <row r="4852" spans="4:4" x14ac:dyDescent="0.2">
      <c r="D4852"/>
    </row>
    <row r="4853" spans="4:4" x14ac:dyDescent="0.2">
      <c r="D4853"/>
    </row>
    <row r="4854" spans="4:4" x14ac:dyDescent="0.2">
      <c r="D4854"/>
    </row>
    <row r="4855" spans="4:4" x14ac:dyDescent="0.2">
      <c r="D4855"/>
    </row>
    <row r="4856" spans="4:4" x14ac:dyDescent="0.2">
      <c r="D4856"/>
    </row>
    <row r="4857" spans="4:4" x14ac:dyDescent="0.2">
      <c r="D4857"/>
    </row>
    <row r="4858" spans="4:4" x14ac:dyDescent="0.2">
      <c r="D4858"/>
    </row>
    <row r="4859" spans="4:4" x14ac:dyDescent="0.2">
      <c r="D4859"/>
    </row>
    <row r="4860" spans="4:4" x14ac:dyDescent="0.2">
      <c r="D4860"/>
    </row>
    <row r="4861" spans="4:4" x14ac:dyDescent="0.2">
      <c r="D4861"/>
    </row>
    <row r="4862" spans="4:4" x14ac:dyDescent="0.2">
      <c r="D4862"/>
    </row>
    <row r="4863" spans="4:4" x14ac:dyDescent="0.2">
      <c r="D4863"/>
    </row>
    <row r="4864" spans="4:4" x14ac:dyDescent="0.2">
      <c r="D4864"/>
    </row>
    <row r="4865" spans="4:4" x14ac:dyDescent="0.2">
      <c r="D4865"/>
    </row>
    <row r="4866" spans="4:4" x14ac:dyDescent="0.2">
      <c r="D4866"/>
    </row>
    <row r="4867" spans="4:4" x14ac:dyDescent="0.2">
      <c r="D4867"/>
    </row>
    <row r="4868" spans="4:4" x14ac:dyDescent="0.2">
      <c r="D4868"/>
    </row>
    <row r="4869" spans="4:4" x14ac:dyDescent="0.2">
      <c r="D4869"/>
    </row>
    <row r="4870" spans="4:4" x14ac:dyDescent="0.2">
      <c r="D4870"/>
    </row>
    <row r="4871" spans="4:4" x14ac:dyDescent="0.2">
      <c r="D4871"/>
    </row>
    <row r="4872" spans="4:4" x14ac:dyDescent="0.2">
      <c r="D4872"/>
    </row>
    <row r="4873" spans="4:4" x14ac:dyDescent="0.2">
      <c r="D4873"/>
    </row>
    <row r="4874" spans="4:4" x14ac:dyDescent="0.2">
      <c r="D4874"/>
    </row>
    <row r="4875" spans="4:4" x14ac:dyDescent="0.2">
      <c r="D4875"/>
    </row>
    <row r="4876" spans="4:4" x14ac:dyDescent="0.2">
      <c r="D4876"/>
    </row>
    <row r="4877" spans="4:4" x14ac:dyDescent="0.2">
      <c r="D4877"/>
    </row>
    <row r="4878" spans="4:4" x14ac:dyDescent="0.2">
      <c r="D4878"/>
    </row>
    <row r="4879" spans="4:4" x14ac:dyDescent="0.2">
      <c r="D4879"/>
    </row>
    <row r="4880" spans="4:4" x14ac:dyDescent="0.2">
      <c r="D4880"/>
    </row>
    <row r="4881" spans="4:4" x14ac:dyDescent="0.2">
      <c r="D4881"/>
    </row>
    <row r="4882" spans="4:4" x14ac:dyDescent="0.2">
      <c r="D4882"/>
    </row>
    <row r="4883" spans="4:4" x14ac:dyDescent="0.2">
      <c r="D4883"/>
    </row>
    <row r="4884" spans="4:4" x14ac:dyDescent="0.2">
      <c r="D4884"/>
    </row>
    <row r="4885" spans="4:4" x14ac:dyDescent="0.2">
      <c r="D4885"/>
    </row>
    <row r="4886" spans="4:4" x14ac:dyDescent="0.2">
      <c r="D4886"/>
    </row>
    <row r="4887" spans="4:4" x14ac:dyDescent="0.2">
      <c r="D4887"/>
    </row>
    <row r="4888" spans="4:4" x14ac:dyDescent="0.2">
      <c r="D4888"/>
    </row>
    <row r="4889" spans="4:4" x14ac:dyDescent="0.2">
      <c r="D4889"/>
    </row>
    <row r="4890" spans="4:4" x14ac:dyDescent="0.2">
      <c r="D4890"/>
    </row>
    <row r="4891" spans="4:4" x14ac:dyDescent="0.2">
      <c r="D4891"/>
    </row>
    <row r="4892" spans="4:4" x14ac:dyDescent="0.2">
      <c r="D4892"/>
    </row>
    <row r="4893" spans="4:4" x14ac:dyDescent="0.2">
      <c r="D4893"/>
    </row>
    <row r="4894" spans="4:4" x14ac:dyDescent="0.2">
      <c r="D4894"/>
    </row>
    <row r="4895" spans="4:4" x14ac:dyDescent="0.2">
      <c r="D4895"/>
    </row>
    <row r="4896" spans="4:4" x14ac:dyDescent="0.2">
      <c r="D4896"/>
    </row>
    <row r="4897" spans="4:4" x14ac:dyDescent="0.2">
      <c r="D4897"/>
    </row>
    <row r="4898" spans="4:4" x14ac:dyDescent="0.2">
      <c r="D4898"/>
    </row>
    <row r="4899" spans="4:4" x14ac:dyDescent="0.2">
      <c r="D4899"/>
    </row>
    <row r="4900" spans="4:4" x14ac:dyDescent="0.2">
      <c r="D4900"/>
    </row>
    <row r="4901" spans="4:4" x14ac:dyDescent="0.2">
      <c r="D4901"/>
    </row>
    <row r="4902" spans="4:4" x14ac:dyDescent="0.2">
      <c r="D4902"/>
    </row>
    <row r="4903" spans="4:4" x14ac:dyDescent="0.2">
      <c r="D4903"/>
    </row>
    <row r="4904" spans="4:4" x14ac:dyDescent="0.2">
      <c r="D4904"/>
    </row>
    <row r="4905" spans="4:4" x14ac:dyDescent="0.2">
      <c r="D4905"/>
    </row>
    <row r="4906" spans="4:4" x14ac:dyDescent="0.2">
      <c r="D4906"/>
    </row>
    <row r="4907" spans="4:4" x14ac:dyDescent="0.2">
      <c r="D4907"/>
    </row>
    <row r="4908" spans="4:4" x14ac:dyDescent="0.2">
      <c r="D4908"/>
    </row>
    <row r="4909" spans="4:4" x14ac:dyDescent="0.2">
      <c r="D4909"/>
    </row>
    <row r="4910" spans="4:4" x14ac:dyDescent="0.2">
      <c r="D4910"/>
    </row>
    <row r="4911" spans="4:4" x14ac:dyDescent="0.2">
      <c r="D4911"/>
    </row>
    <row r="4912" spans="4:4" x14ac:dyDescent="0.2">
      <c r="D4912"/>
    </row>
    <row r="4913" spans="4:4" x14ac:dyDescent="0.2">
      <c r="D4913"/>
    </row>
    <row r="4914" spans="4:4" x14ac:dyDescent="0.2">
      <c r="D4914"/>
    </row>
    <row r="4915" spans="4:4" x14ac:dyDescent="0.2">
      <c r="D4915"/>
    </row>
    <row r="4916" spans="4:4" x14ac:dyDescent="0.2">
      <c r="D4916"/>
    </row>
    <row r="4917" spans="4:4" x14ac:dyDescent="0.2">
      <c r="D4917"/>
    </row>
    <row r="4918" spans="4:4" x14ac:dyDescent="0.2">
      <c r="D4918"/>
    </row>
    <row r="4919" spans="4:4" x14ac:dyDescent="0.2">
      <c r="D4919"/>
    </row>
    <row r="4920" spans="4:4" x14ac:dyDescent="0.2">
      <c r="D4920"/>
    </row>
    <row r="4921" spans="4:4" x14ac:dyDescent="0.2">
      <c r="D4921"/>
    </row>
    <row r="4922" spans="4:4" x14ac:dyDescent="0.2">
      <c r="D4922"/>
    </row>
    <row r="4923" spans="4:4" x14ac:dyDescent="0.2">
      <c r="D4923"/>
    </row>
    <row r="4924" spans="4:4" x14ac:dyDescent="0.2">
      <c r="D4924"/>
    </row>
    <row r="4925" spans="4:4" x14ac:dyDescent="0.2">
      <c r="D4925"/>
    </row>
    <row r="4926" spans="4:4" x14ac:dyDescent="0.2">
      <c r="D4926"/>
    </row>
    <row r="4927" spans="4:4" x14ac:dyDescent="0.2">
      <c r="D4927"/>
    </row>
    <row r="4928" spans="4:4" x14ac:dyDescent="0.2">
      <c r="D4928"/>
    </row>
    <row r="4929" spans="4:4" x14ac:dyDescent="0.2">
      <c r="D4929"/>
    </row>
    <row r="4930" spans="4:4" x14ac:dyDescent="0.2">
      <c r="D4930"/>
    </row>
    <row r="4931" spans="4:4" x14ac:dyDescent="0.2">
      <c r="D4931"/>
    </row>
    <row r="4932" spans="4:4" x14ac:dyDescent="0.2">
      <c r="D4932"/>
    </row>
    <row r="4933" spans="4:4" x14ac:dyDescent="0.2">
      <c r="D4933"/>
    </row>
    <row r="4934" spans="4:4" x14ac:dyDescent="0.2">
      <c r="D4934"/>
    </row>
    <row r="4935" spans="4:4" x14ac:dyDescent="0.2">
      <c r="D4935"/>
    </row>
    <row r="4936" spans="4:4" x14ac:dyDescent="0.2">
      <c r="D4936"/>
    </row>
    <row r="4937" spans="4:4" x14ac:dyDescent="0.2">
      <c r="D4937"/>
    </row>
    <row r="4938" spans="4:4" x14ac:dyDescent="0.2">
      <c r="D4938"/>
    </row>
    <row r="4939" spans="4:4" x14ac:dyDescent="0.2">
      <c r="D4939"/>
    </row>
    <row r="4940" spans="4:4" x14ac:dyDescent="0.2">
      <c r="D4940"/>
    </row>
    <row r="4941" spans="4:4" x14ac:dyDescent="0.2">
      <c r="D4941"/>
    </row>
    <row r="4942" spans="4:4" x14ac:dyDescent="0.2">
      <c r="D4942"/>
    </row>
    <row r="4943" spans="4:4" x14ac:dyDescent="0.2">
      <c r="D4943"/>
    </row>
    <row r="4944" spans="4:4" x14ac:dyDescent="0.2">
      <c r="D4944"/>
    </row>
    <row r="4945" spans="4:4" x14ac:dyDescent="0.2">
      <c r="D4945"/>
    </row>
    <row r="4946" spans="4:4" x14ac:dyDescent="0.2">
      <c r="D4946"/>
    </row>
    <row r="4947" spans="4:4" x14ac:dyDescent="0.2">
      <c r="D4947"/>
    </row>
    <row r="4948" spans="4:4" x14ac:dyDescent="0.2">
      <c r="D4948"/>
    </row>
    <row r="4949" spans="4:4" x14ac:dyDescent="0.2">
      <c r="D4949"/>
    </row>
    <row r="4950" spans="4:4" x14ac:dyDescent="0.2">
      <c r="D4950"/>
    </row>
    <row r="4951" spans="4:4" x14ac:dyDescent="0.2">
      <c r="D4951"/>
    </row>
    <row r="4952" spans="4:4" x14ac:dyDescent="0.2">
      <c r="D4952"/>
    </row>
    <row r="4953" spans="4:4" x14ac:dyDescent="0.2">
      <c r="D4953"/>
    </row>
    <row r="4954" spans="4:4" x14ac:dyDescent="0.2">
      <c r="D4954"/>
    </row>
    <row r="4955" spans="4:4" x14ac:dyDescent="0.2">
      <c r="D4955"/>
    </row>
    <row r="4956" spans="4:4" x14ac:dyDescent="0.2">
      <c r="D4956"/>
    </row>
    <row r="4957" spans="4:4" x14ac:dyDescent="0.2">
      <c r="D4957"/>
    </row>
    <row r="4958" spans="4:4" x14ac:dyDescent="0.2">
      <c r="D4958"/>
    </row>
    <row r="4959" spans="4:4" x14ac:dyDescent="0.2">
      <c r="D4959"/>
    </row>
    <row r="4960" spans="4:4" x14ac:dyDescent="0.2">
      <c r="D4960"/>
    </row>
    <row r="4961" spans="4:4" x14ac:dyDescent="0.2">
      <c r="D4961"/>
    </row>
    <row r="4962" spans="4:4" x14ac:dyDescent="0.2">
      <c r="D4962"/>
    </row>
    <row r="4963" spans="4:4" x14ac:dyDescent="0.2">
      <c r="D4963"/>
    </row>
    <row r="4964" spans="4:4" x14ac:dyDescent="0.2">
      <c r="D4964"/>
    </row>
    <row r="4965" spans="4:4" x14ac:dyDescent="0.2">
      <c r="D4965"/>
    </row>
    <row r="4966" spans="4:4" x14ac:dyDescent="0.2">
      <c r="D4966"/>
    </row>
    <row r="4967" spans="4:4" x14ac:dyDescent="0.2">
      <c r="D4967"/>
    </row>
    <row r="4968" spans="4:4" x14ac:dyDescent="0.2">
      <c r="D4968"/>
    </row>
    <row r="4969" spans="4:4" x14ac:dyDescent="0.2">
      <c r="D4969"/>
    </row>
    <row r="4970" spans="4:4" x14ac:dyDescent="0.2">
      <c r="D4970"/>
    </row>
    <row r="4971" spans="4:4" x14ac:dyDescent="0.2">
      <c r="D4971"/>
    </row>
    <row r="4972" spans="4:4" x14ac:dyDescent="0.2">
      <c r="D4972"/>
    </row>
    <row r="4973" spans="4:4" x14ac:dyDescent="0.2">
      <c r="D4973"/>
    </row>
    <row r="4974" spans="4:4" x14ac:dyDescent="0.2">
      <c r="D4974"/>
    </row>
    <row r="4975" spans="4:4" x14ac:dyDescent="0.2">
      <c r="D4975"/>
    </row>
    <row r="4976" spans="4:4" x14ac:dyDescent="0.2">
      <c r="D4976"/>
    </row>
    <row r="4977" spans="4:4" x14ac:dyDescent="0.2">
      <c r="D4977"/>
    </row>
    <row r="4978" spans="4:4" x14ac:dyDescent="0.2">
      <c r="D4978"/>
    </row>
    <row r="4979" spans="4:4" x14ac:dyDescent="0.2">
      <c r="D4979"/>
    </row>
    <row r="4980" spans="4:4" x14ac:dyDescent="0.2">
      <c r="D4980"/>
    </row>
    <row r="4981" spans="4:4" x14ac:dyDescent="0.2">
      <c r="D4981"/>
    </row>
    <row r="4982" spans="4:4" x14ac:dyDescent="0.2">
      <c r="D4982"/>
    </row>
    <row r="4983" spans="4:4" x14ac:dyDescent="0.2">
      <c r="D4983"/>
    </row>
    <row r="4984" spans="4:4" x14ac:dyDescent="0.2">
      <c r="D4984"/>
    </row>
    <row r="4985" spans="4:4" x14ac:dyDescent="0.2">
      <c r="D4985"/>
    </row>
    <row r="4986" spans="4:4" x14ac:dyDescent="0.2">
      <c r="D4986"/>
    </row>
    <row r="4987" spans="4:4" x14ac:dyDescent="0.2">
      <c r="D4987"/>
    </row>
    <row r="4988" spans="4:4" x14ac:dyDescent="0.2">
      <c r="D4988"/>
    </row>
    <row r="4989" spans="4:4" x14ac:dyDescent="0.2">
      <c r="D4989"/>
    </row>
    <row r="4990" spans="4:4" x14ac:dyDescent="0.2">
      <c r="D4990"/>
    </row>
    <row r="4991" spans="4:4" x14ac:dyDescent="0.2">
      <c r="D4991"/>
    </row>
    <row r="4992" spans="4:4" x14ac:dyDescent="0.2">
      <c r="D4992"/>
    </row>
    <row r="4993" spans="4:4" x14ac:dyDescent="0.2">
      <c r="D4993"/>
    </row>
    <row r="4994" spans="4:4" x14ac:dyDescent="0.2">
      <c r="D4994"/>
    </row>
    <row r="4995" spans="4:4" x14ac:dyDescent="0.2">
      <c r="D4995"/>
    </row>
    <row r="4996" spans="4:4" x14ac:dyDescent="0.2">
      <c r="D4996"/>
    </row>
    <row r="4997" spans="4:4" x14ac:dyDescent="0.2">
      <c r="D4997"/>
    </row>
    <row r="4998" spans="4:4" x14ac:dyDescent="0.2">
      <c r="D4998"/>
    </row>
    <row r="4999" spans="4:4" x14ac:dyDescent="0.2">
      <c r="D4999"/>
    </row>
    <row r="5000" spans="4:4" x14ac:dyDescent="0.2">
      <c r="D5000"/>
    </row>
    <row r="5001" spans="4:4" x14ac:dyDescent="0.2">
      <c r="D5001"/>
    </row>
    <row r="5002" spans="4:4" x14ac:dyDescent="0.2">
      <c r="D5002"/>
    </row>
    <row r="5003" spans="4:4" x14ac:dyDescent="0.2">
      <c r="D5003"/>
    </row>
    <row r="5004" spans="4:4" x14ac:dyDescent="0.2">
      <c r="D5004"/>
    </row>
    <row r="5005" spans="4:4" x14ac:dyDescent="0.2">
      <c r="D5005"/>
    </row>
    <row r="5006" spans="4:4" x14ac:dyDescent="0.2">
      <c r="D5006"/>
    </row>
    <row r="5007" spans="4:4" x14ac:dyDescent="0.2">
      <c r="D5007"/>
    </row>
    <row r="5008" spans="4:4" x14ac:dyDescent="0.2">
      <c r="D5008"/>
    </row>
    <row r="5009" spans="4:4" x14ac:dyDescent="0.2">
      <c r="D5009"/>
    </row>
    <row r="5010" spans="4:4" x14ac:dyDescent="0.2">
      <c r="D5010"/>
    </row>
    <row r="5011" spans="4:4" x14ac:dyDescent="0.2">
      <c r="D5011"/>
    </row>
    <row r="5012" spans="4:4" x14ac:dyDescent="0.2">
      <c r="D5012"/>
    </row>
    <row r="5013" spans="4:4" x14ac:dyDescent="0.2">
      <c r="D5013"/>
    </row>
    <row r="5014" spans="4:4" x14ac:dyDescent="0.2">
      <c r="D5014"/>
    </row>
    <row r="5015" spans="4:4" x14ac:dyDescent="0.2">
      <c r="D5015"/>
    </row>
    <row r="5016" spans="4:4" x14ac:dyDescent="0.2">
      <c r="D5016"/>
    </row>
    <row r="5017" spans="4:4" x14ac:dyDescent="0.2">
      <c r="D5017"/>
    </row>
    <row r="5018" spans="4:4" x14ac:dyDescent="0.2">
      <c r="D5018"/>
    </row>
    <row r="5019" spans="4:4" x14ac:dyDescent="0.2">
      <c r="D5019"/>
    </row>
    <row r="5020" spans="4:4" x14ac:dyDescent="0.2">
      <c r="D5020"/>
    </row>
    <row r="5021" spans="4:4" x14ac:dyDescent="0.2">
      <c r="D5021"/>
    </row>
    <row r="5022" spans="4:4" x14ac:dyDescent="0.2">
      <c r="D5022"/>
    </row>
    <row r="5023" spans="4:4" x14ac:dyDescent="0.2">
      <c r="D5023"/>
    </row>
    <row r="5024" spans="4:4" x14ac:dyDescent="0.2">
      <c r="D5024"/>
    </row>
    <row r="5025" spans="4:4" x14ac:dyDescent="0.2">
      <c r="D5025"/>
    </row>
    <row r="5026" spans="4:4" x14ac:dyDescent="0.2">
      <c r="D5026"/>
    </row>
    <row r="5027" spans="4:4" x14ac:dyDescent="0.2">
      <c r="D5027"/>
    </row>
    <row r="5028" spans="4:4" x14ac:dyDescent="0.2">
      <c r="D5028"/>
    </row>
    <row r="5029" spans="4:4" x14ac:dyDescent="0.2">
      <c r="D5029"/>
    </row>
    <row r="5030" spans="4:4" x14ac:dyDescent="0.2">
      <c r="D5030"/>
    </row>
    <row r="5031" spans="4:4" x14ac:dyDescent="0.2">
      <c r="D5031"/>
    </row>
    <row r="5032" spans="4:4" x14ac:dyDescent="0.2">
      <c r="D5032"/>
    </row>
    <row r="5033" spans="4:4" x14ac:dyDescent="0.2">
      <c r="D5033"/>
    </row>
    <row r="5034" spans="4:4" x14ac:dyDescent="0.2">
      <c r="D5034"/>
    </row>
    <row r="5035" spans="4:4" x14ac:dyDescent="0.2">
      <c r="D5035"/>
    </row>
    <row r="5036" spans="4:4" x14ac:dyDescent="0.2">
      <c r="D5036"/>
    </row>
    <row r="5037" spans="4:4" x14ac:dyDescent="0.2">
      <c r="D5037"/>
    </row>
    <row r="5038" spans="4:4" x14ac:dyDescent="0.2">
      <c r="D5038"/>
    </row>
    <row r="5039" spans="4:4" x14ac:dyDescent="0.2">
      <c r="D5039"/>
    </row>
    <row r="5040" spans="4:4" x14ac:dyDescent="0.2">
      <c r="D5040"/>
    </row>
    <row r="5041" spans="4:4" x14ac:dyDescent="0.2">
      <c r="D5041"/>
    </row>
    <row r="5042" spans="4:4" x14ac:dyDescent="0.2">
      <c r="D5042"/>
    </row>
    <row r="5043" spans="4:4" x14ac:dyDescent="0.2">
      <c r="D5043"/>
    </row>
    <row r="5044" spans="4:4" x14ac:dyDescent="0.2">
      <c r="D5044"/>
    </row>
    <row r="5045" spans="4:4" x14ac:dyDescent="0.2">
      <c r="D5045"/>
    </row>
    <row r="5046" spans="4:4" x14ac:dyDescent="0.2">
      <c r="D5046"/>
    </row>
    <row r="5047" spans="4:4" x14ac:dyDescent="0.2">
      <c r="D5047"/>
    </row>
    <row r="5048" spans="4:4" x14ac:dyDescent="0.2">
      <c r="D5048"/>
    </row>
    <row r="5049" spans="4:4" x14ac:dyDescent="0.2">
      <c r="D5049"/>
    </row>
    <row r="5050" spans="4:4" x14ac:dyDescent="0.2">
      <c r="D5050"/>
    </row>
    <row r="5051" spans="4:4" x14ac:dyDescent="0.2">
      <c r="D5051"/>
    </row>
    <row r="5052" spans="4:4" x14ac:dyDescent="0.2">
      <c r="D5052"/>
    </row>
    <row r="5053" spans="4:4" x14ac:dyDescent="0.2">
      <c r="D5053"/>
    </row>
    <row r="5054" spans="4:4" x14ac:dyDescent="0.2">
      <c r="D5054"/>
    </row>
    <row r="5055" spans="4:4" x14ac:dyDescent="0.2">
      <c r="D5055"/>
    </row>
    <row r="5056" spans="4:4" x14ac:dyDescent="0.2">
      <c r="D5056"/>
    </row>
    <row r="5057" spans="4:4" x14ac:dyDescent="0.2">
      <c r="D5057"/>
    </row>
    <row r="5058" spans="4:4" x14ac:dyDescent="0.2">
      <c r="D5058"/>
    </row>
    <row r="5059" spans="4:4" x14ac:dyDescent="0.2">
      <c r="D5059"/>
    </row>
    <row r="5060" spans="4:4" x14ac:dyDescent="0.2">
      <c r="D5060"/>
    </row>
    <row r="5061" spans="4:4" x14ac:dyDescent="0.2">
      <c r="D5061"/>
    </row>
    <row r="5062" spans="4:4" x14ac:dyDescent="0.2">
      <c r="D5062"/>
    </row>
    <row r="5063" spans="4:4" x14ac:dyDescent="0.2">
      <c r="D5063"/>
    </row>
    <row r="5064" spans="4:4" x14ac:dyDescent="0.2">
      <c r="D5064"/>
    </row>
    <row r="5065" spans="4:4" x14ac:dyDescent="0.2">
      <c r="D5065"/>
    </row>
    <row r="5066" spans="4:4" x14ac:dyDescent="0.2">
      <c r="D5066"/>
    </row>
    <row r="5067" spans="4:4" x14ac:dyDescent="0.2">
      <c r="D5067"/>
    </row>
    <row r="5068" spans="4:4" x14ac:dyDescent="0.2">
      <c r="D5068"/>
    </row>
    <row r="5069" spans="4:4" x14ac:dyDescent="0.2">
      <c r="D5069"/>
    </row>
    <row r="5070" spans="4:4" x14ac:dyDescent="0.2">
      <c r="D5070"/>
    </row>
    <row r="5071" spans="4:4" x14ac:dyDescent="0.2">
      <c r="D5071"/>
    </row>
    <row r="5072" spans="4:4" x14ac:dyDescent="0.2">
      <c r="D5072"/>
    </row>
    <row r="5073" spans="4:4" x14ac:dyDescent="0.2">
      <c r="D5073"/>
    </row>
    <row r="5074" spans="4:4" x14ac:dyDescent="0.2">
      <c r="D5074"/>
    </row>
    <row r="5075" spans="4:4" x14ac:dyDescent="0.2">
      <c r="D5075"/>
    </row>
    <row r="5076" spans="4:4" x14ac:dyDescent="0.2">
      <c r="D5076"/>
    </row>
    <row r="5077" spans="4:4" x14ac:dyDescent="0.2">
      <c r="D5077"/>
    </row>
    <row r="5078" spans="4:4" x14ac:dyDescent="0.2">
      <c r="D5078"/>
    </row>
    <row r="5079" spans="4:4" x14ac:dyDescent="0.2">
      <c r="D5079"/>
    </row>
    <row r="5080" spans="4:4" x14ac:dyDescent="0.2">
      <c r="D5080"/>
    </row>
    <row r="5081" spans="4:4" x14ac:dyDescent="0.2">
      <c r="D5081"/>
    </row>
    <row r="5082" spans="4:4" x14ac:dyDescent="0.2">
      <c r="D5082"/>
    </row>
    <row r="5083" spans="4:4" x14ac:dyDescent="0.2">
      <c r="D5083"/>
    </row>
    <row r="5084" spans="4:4" x14ac:dyDescent="0.2">
      <c r="D5084"/>
    </row>
    <row r="5085" spans="4:4" x14ac:dyDescent="0.2">
      <c r="D5085"/>
    </row>
    <row r="5086" spans="4:4" x14ac:dyDescent="0.2">
      <c r="D5086"/>
    </row>
    <row r="5087" spans="4:4" x14ac:dyDescent="0.2">
      <c r="D5087"/>
    </row>
    <row r="5088" spans="4:4" x14ac:dyDescent="0.2">
      <c r="D5088"/>
    </row>
    <row r="5089" spans="4:4" x14ac:dyDescent="0.2">
      <c r="D5089"/>
    </row>
    <row r="5090" spans="4:4" x14ac:dyDescent="0.2">
      <c r="D5090"/>
    </row>
    <row r="5091" spans="4:4" x14ac:dyDescent="0.2">
      <c r="D5091"/>
    </row>
    <row r="5092" spans="4:4" x14ac:dyDescent="0.2">
      <c r="D5092"/>
    </row>
    <row r="5093" spans="4:4" x14ac:dyDescent="0.2">
      <c r="D5093"/>
    </row>
    <row r="5094" spans="4:4" x14ac:dyDescent="0.2">
      <c r="D5094"/>
    </row>
    <row r="5095" spans="4:4" x14ac:dyDescent="0.2">
      <c r="D5095"/>
    </row>
    <row r="5096" spans="4:4" x14ac:dyDescent="0.2">
      <c r="D5096"/>
    </row>
    <row r="5097" spans="4:4" x14ac:dyDescent="0.2">
      <c r="D5097"/>
    </row>
    <row r="5098" spans="4:4" x14ac:dyDescent="0.2">
      <c r="D5098"/>
    </row>
    <row r="5099" spans="4:4" x14ac:dyDescent="0.2">
      <c r="D5099"/>
    </row>
    <row r="5100" spans="4:4" x14ac:dyDescent="0.2">
      <c r="D5100"/>
    </row>
    <row r="5101" spans="4:4" x14ac:dyDescent="0.2">
      <c r="D5101"/>
    </row>
    <row r="5102" spans="4:4" x14ac:dyDescent="0.2">
      <c r="D5102"/>
    </row>
    <row r="5103" spans="4:4" x14ac:dyDescent="0.2">
      <c r="D5103"/>
    </row>
    <row r="5104" spans="4:4" x14ac:dyDescent="0.2">
      <c r="D5104"/>
    </row>
    <row r="5105" spans="4:4" x14ac:dyDescent="0.2">
      <c r="D5105"/>
    </row>
    <row r="5106" spans="4:4" x14ac:dyDescent="0.2">
      <c r="D5106"/>
    </row>
    <row r="5107" spans="4:4" x14ac:dyDescent="0.2">
      <c r="D5107"/>
    </row>
    <row r="5108" spans="4:4" x14ac:dyDescent="0.2">
      <c r="D5108"/>
    </row>
    <row r="5109" spans="4:4" x14ac:dyDescent="0.2">
      <c r="D5109"/>
    </row>
    <row r="5110" spans="4:4" x14ac:dyDescent="0.2">
      <c r="D5110"/>
    </row>
    <row r="5111" spans="4:4" x14ac:dyDescent="0.2">
      <c r="D5111"/>
    </row>
    <row r="5112" spans="4:4" x14ac:dyDescent="0.2">
      <c r="D5112"/>
    </row>
    <row r="5113" spans="4:4" x14ac:dyDescent="0.2">
      <c r="D5113"/>
    </row>
    <row r="5114" spans="4:4" x14ac:dyDescent="0.2">
      <c r="D5114"/>
    </row>
    <row r="5115" spans="4:4" x14ac:dyDescent="0.2">
      <c r="D5115"/>
    </row>
    <row r="5116" spans="4:4" x14ac:dyDescent="0.2">
      <c r="D5116"/>
    </row>
    <row r="5117" spans="4:4" x14ac:dyDescent="0.2">
      <c r="D5117"/>
    </row>
    <row r="5118" spans="4:4" x14ac:dyDescent="0.2">
      <c r="D5118"/>
    </row>
    <row r="5119" spans="4:4" x14ac:dyDescent="0.2">
      <c r="D5119"/>
    </row>
    <row r="5120" spans="4:4" x14ac:dyDescent="0.2">
      <c r="D5120"/>
    </row>
    <row r="5121" spans="4:4" x14ac:dyDescent="0.2">
      <c r="D5121"/>
    </row>
    <row r="5122" spans="4:4" x14ac:dyDescent="0.2">
      <c r="D5122"/>
    </row>
    <row r="5123" spans="4:4" x14ac:dyDescent="0.2">
      <c r="D5123"/>
    </row>
    <row r="5124" spans="4:4" x14ac:dyDescent="0.2">
      <c r="D5124"/>
    </row>
    <row r="5125" spans="4:4" x14ac:dyDescent="0.2">
      <c r="D5125"/>
    </row>
    <row r="5126" spans="4:4" x14ac:dyDescent="0.2">
      <c r="D5126"/>
    </row>
    <row r="5127" spans="4:4" x14ac:dyDescent="0.2">
      <c r="D5127"/>
    </row>
    <row r="5128" spans="4:4" x14ac:dyDescent="0.2">
      <c r="D5128"/>
    </row>
    <row r="5129" spans="4:4" x14ac:dyDescent="0.2">
      <c r="D5129"/>
    </row>
    <row r="5130" spans="4:4" x14ac:dyDescent="0.2">
      <c r="D5130"/>
    </row>
    <row r="5131" spans="4:4" x14ac:dyDescent="0.2">
      <c r="D5131"/>
    </row>
    <row r="5132" spans="4:4" x14ac:dyDescent="0.2">
      <c r="D5132"/>
    </row>
    <row r="5133" spans="4:4" x14ac:dyDescent="0.2">
      <c r="D5133"/>
    </row>
    <row r="5134" spans="4:4" x14ac:dyDescent="0.2">
      <c r="D5134"/>
    </row>
    <row r="5135" spans="4:4" x14ac:dyDescent="0.2">
      <c r="D5135"/>
    </row>
    <row r="5136" spans="4:4" x14ac:dyDescent="0.2">
      <c r="D5136"/>
    </row>
    <row r="5137" spans="4:4" x14ac:dyDescent="0.2">
      <c r="D5137"/>
    </row>
    <row r="5138" spans="4:4" x14ac:dyDescent="0.2">
      <c r="D5138"/>
    </row>
    <row r="5139" spans="4:4" x14ac:dyDescent="0.2">
      <c r="D5139"/>
    </row>
    <row r="5140" spans="4:4" x14ac:dyDescent="0.2">
      <c r="D5140"/>
    </row>
    <row r="5141" spans="4:4" x14ac:dyDescent="0.2">
      <c r="D5141"/>
    </row>
    <row r="5142" spans="4:4" x14ac:dyDescent="0.2">
      <c r="D5142"/>
    </row>
    <row r="5143" spans="4:4" x14ac:dyDescent="0.2">
      <c r="D5143"/>
    </row>
    <row r="5144" spans="4:4" x14ac:dyDescent="0.2">
      <c r="D5144"/>
    </row>
    <row r="5145" spans="4:4" x14ac:dyDescent="0.2">
      <c r="D5145"/>
    </row>
    <row r="5146" spans="4:4" x14ac:dyDescent="0.2">
      <c r="D5146"/>
    </row>
    <row r="5147" spans="4:4" x14ac:dyDescent="0.2">
      <c r="D5147"/>
    </row>
    <row r="5148" spans="4:4" x14ac:dyDescent="0.2">
      <c r="D5148"/>
    </row>
    <row r="5149" spans="4:4" x14ac:dyDescent="0.2">
      <c r="D5149"/>
    </row>
    <row r="5150" spans="4:4" x14ac:dyDescent="0.2">
      <c r="D5150"/>
    </row>
    <row r="5151" spans="4:4" x14ac:dyDescent="0.2">
      <c r="D5151"/>
    </row>
    <row r="5152" spans="4:4" x14ac:dyDescent="0.2">
      <c r="D5152"/>
    </row>
    <row r="5153" spans="4:4" x14ac:dyDescent="0.2">
      <c r="D5153"/>
    </row>
    <row r="5154" spans="4:4" x14ac:dyDescent="0.2">
      <c r="D5154"/>
    </row>
    <row r="5155" spans="4:4" x14ac:dyDescent="0.2">
      <c r="D5155"/>
    </row>
    <row r="5156" spans="4:4" x14ac:dyDescent="0.2">
      <c r="D5156"/>
    </row>
    <row r="5157" spans="4:4" x14ac:dyDescent="0.2">
      <c r="D5157"/>
    </row>
    <row r="5158" spans="4:4" x14ac:dyDescent="0.2">
      <c r="D5158"/>
    </row>
    <row r="5159" spans="4:4" x14ac:dyDescent="0.2">
      <c r="D5159"/>
    </row>
    <row r="5160" spans="4:4" x14ac:dyDescent="0.2">
      <c r="D5160"/>
    </row>
    <row r="5161" spans="4:4" x14ac:dyDescent="0.2">
      <c r="D5161"/>
    </row>
    <row r="5162" spans="4:4" x14ac:dyDescent="0.2">
      <c r="D5162"/>
    </row>
    <row r="5163" spans="4:4" x14ac:dyDescent="0.2">
      <c r="D5163"/>
    </row>
    <row r="5164" spans="4:4" x14ac:dyDescent="0.2">
      <c r="D5164"/>
    </row>
    <row r="5165" spans="4:4" x14ac:dyDescent="0.2">
      <c r="D5165"/>
    </row>
    <row r="5166" spans="4:4" x14ac:dyDescent="0.2">
      <c r="D5166"/>
    </row>
    <row r="5167" spans="4:4" x14ac:dyDescent="0.2">
      <c r="D5167"/>
    </row>
    <row r="5168" spans="4:4" x14ac:dyDescent="0.2">
      <c r="D5168"/>
    </row>
    <row r="5169" spans="4:4" x14ac:dyDescent="0.2">
      <c r="D5169"/>
    </row>
    <row r="5170" spans="4:4" x14ac:dyDescent="0.2">
      <c r="D5170"/>
    </row>
    <row r="5171" spans="4:4" x14ac:dyDescent="0.2">
      <c r="D5171"/>
    </row>
    <row r="5172" spans="4:4" x14ac:dyDescent="0.2">
      <c r="D5172"/>
    </row>
    <row r="5173" spans="4:4" x14ac:dyDescent="0.2">
      <c r="D5173"/>
    </row>
    <row r="5174" spans="4:4" x14ac:dyDescent="0.2">
      <c r="D5174"/>
    </row>
    <row r="5175" spans="4:4" x14ac:dyDescent="0.2">
      <c r="D5175"/>
    </row>
    <row r="5176" spans="4:4" x14ac:dyDescent="0.2">
      <c r="D5176"/>
    </row>
    <row r="5177" spans="4:4" x14ac:dyDescent="0.2">
      <c r="D5177"/>
    </row>
    <row r="5178" spans="4:4" x14ac:dyDescent="0.2">
      <c r="D5178"/>
    </row>
    <row r="5179" spans="4:4" x14ac:dyDescent="0.2">
      <c r="D5179"/>
    </row>
    <row r="5180" spans="4:4" x14ac:dyDescent="0.2">
      <c r="D5180"/>
    </row>
    <row r="5181" spans="4:4" x14ac:dyDescent="0.2">
      <c r="D5181"/>
    </row>
    <row r="5182" spans="4:4" x14ac:dyDescent="0.2">
      <c r="D5182"/>
    </row>
    <row r="5183" spans="4:4" x14ac:dyDescent="0.2">
      <c r="D5183"/>
    </row>
    <row r="5184" spans="4:4" x14ac:dyDescent="0.2">
      <c r="D5184"/>
    </row>
    <row r="5185" spans="4:4" x14ac:dyDescent="0.2">
      <c r="D5185"/>
    </row>
    <row r="5186" spans="4:4" x14ac:dyDescent="0.2">
      <c r="D5186"/>
    </row>
    <row r="5187" spans="4:4" x14ac:dyDescent="0.2">
      <c r="D5187"/>
    </row>
    <row r="5188" spans="4:4" x14ac:dyDescent="0.2">
      <c r="D5188"/>
    </row>
    <row r="5189" spans="4:4" x14ac:dyDescent="0.2">
      <c r="D5189"/>
    </row>
    <row r="5190" spans="4:4" x14ac:dyDescent="0.2">
      <c r="D5190"/>
    </row>
    <row r="5191" spans="4:4" x14ac:dyDescent="0.2">
      <c r="D5191"/>
    </row>
    <row r="5192" spans="4:4" x14ac:dyDescent="0.2">
      <c r="D5192"/>
    </row>
    <row r="5193" spans="4:4" x14ac:dyDescent="0.2">
      <c r="D5193"/>
    </row>
    <row r="5194" spans="4:4" x14ac:dyDescent="0.2">
      <c r="D5194"/>
    </row>
    <row r="5195" spans="4:4" x14ac:dyDescent="0.2">
      <c r="D5195"/>
    </row>
    <row r="5196" spans="4:4" x14ac:dyDescent="0.2">
      <c r="D5196"/>
    </row>
    <row r="5197" spans="4:4" x14ac:dyDescent="0.2">
      <c r="D5197"/>
    </row>
    <row r="5198" spans="4:4" x14ac:dyDescent="0.2">
      <c r="D5198"/>
    </row>
    <row r="5199" spans="4:4" x14ac:dyDescent="0.2">
      <c r="D5199"/>
    </row>
    <row r="5200" spans="4:4" x14ac:dyDescent="0.2">
      <c r="D5200"/>
    </row>
    <row r="5201" spans="4:4" x14ac:dyDescent="0.2">
      <c r="D5201"/>
    </row>
    <row r="5202" spans="4:4" x14ac:dyDescent="0.2">
      <c r="D5202"/>
    </row>
    <row r="5203" spans="4:4" x14ac:dyDescent="0.2">
      <c r="D5203"/>
    </row>
    <row r="5204" spans="4:4" x14ac:dyDescent="0.2">
      <c r="D5204"/>
    </row>
    <row r="5205" spans="4:4" x14ac:dyDescent="0.2">
      <c r="D5205"/>
    </row>
    <row r="5206" spans="4:4" x14ac:dyDescent="0.2">
      <c r="D5206"/>
    </row>
    <row r="5207" spans="4:4" x14ac:dyDescent="0.2">
      <c r="D5207"/>
    </row>
    <row r="5208" spans="4:4" x14ac:dyDescent="0.2">
      <c r="D5208"/>
    </row>
    <row r="5209" spans="4:4" x14ac:dyDescent="0.2">
      <c r="D5209"/>
    </row>
    <row r="5210" spans="4:4" x14ac:dyDescent="0.2">
      <c r="D5210"/>
    </row>
    <row r="5211" spans="4:4" x14ac:dyDescent="0.2">
      <c r="D5211"/>
    </row>
    <row r="5212" spans="4:4" x14ac:dyDescent="0.2">
      <c r="D5212"/>
    </row>
    <row r="5213" spans="4:4" x14ac:dyDescent="0.2">
      <c r="D5213"/>
    </row>
    <row r="5214" spans="4:4" x14ac:dyDescent="0.2">
      <c r="D5214"/>
    </row>
    <row r="5215" spans="4:4" x14ac:dyDescent="0.2">
      <c r="D5215"/>
    </row>
    <row r="5216" spans="4:4" x14ac:dyDescent="0.2">
      <c r="D5216"/>
    </row>
    <row r="5217" spans="4:4" x14ac:dyDescent="0.2">
      <c r="D5217"/>
    </row>
    <row r="5218" spans="4:4" x14ac:dyDescent="0.2">
      <c r="D5218"/>
    </row>
    <row r="5219" spans="4:4" x14ac:dyDescent="0.2">
      <c r="D5219"/>
    </row>
    <row r="5220" spans="4:4" x14ac:dyDescent="0.2">
      <c r="D5220"/>
    </row>
    <row r="5221" spans="4:4" x14ac:dyDescent="0.2">
      <c r="D5221"/>
    </row>
    <row r="5222" spans="4:4" x14ac:dyDescent="0.2">
      <c r="D5222"/>
    </row>
    <row r="5223" spans="4:4" x14ac:dyDescent="0.2">
      <c r="D5223"/>
    </row>
    <row r="5224" spans="4:4" x14ac:dyDescent="0.2">
      <c r="D5224"/>
    </row>
    <row r="5225" spans="4:4" x14ac:dyDescent="0.2">
      <c r="D5225"/>
    </row>
    <row r="5226" spans="4:4" x14ac:dyDescent="0.2">
      <c r="D5226"/>
    </row>
    <row r="5227" spans="4:4" x14ac:dyDescent="0.2">
      <c r="D5227"/>
    </row>
    <row r="5228" spans="4:4" x14ac:dyDescent="0.2">
      <c r="D5228"/>
    </row>
    <row r="5229" spans="4:4" x14ac:dyDescent="0.2">
      <c r="D5229"/>
    </row>
    <row r="5230" spans="4:4" x14ac:dyDescent="0.2">
      <c r="D5230"/>
    </row>
    <row r="5231" spans="4:4" x14ac:dyDescent="0.2">
      <c r="D5231"/>
    </row>
    <row r="5232" spans="4:4" x14ac:dyDescent="0.2">
      <c r="D5232"/>
    </row>
    <row r="5233" spans="4:4" x14ac:dyDescent="0.2">
      <c r="D5233"/>
    </row>
    <row r="5234" spans="4:4" x14ac:dyDescent="0.2">
      <c r="D5234"/>
    </row>
    <row r="5235" spans="4:4" x14ac:dyDescent="0.2">
      <c r="D5235"/>
    </row>
    <row r="5236" spans="4:4" x14ac:dyDescent="0.2">
      <c r="D5236"/>
    </row>
    <row r="5237" spans="4:4" x14ac:dyDescent="0.2">
      <c r="D5237"/>
    </row>
    <row r="5238" spans="4:4" x14ac:dyDescent="0.2">
      <c r="D5238"/>
    </row>
    <row r="5239" spans="4:4" x14ac:dyDescent="0.2">
      <c r="D5239"/>
    </row>
    <row r="5240" spans="4:4" x14ac:dyDescent="0.2">
      <c r="D5240"/>
    </row>
    <row r="5241" spans="4:4" x14ac:dyDescent="0.2">
      <c r="D5241"/>
    </row>
    <row r="5242" spans="4:4" x14ac:dyDescent="0.2">
      <c r="D5242"/>
    </row>
    <row r="5243" spans="4:4" x14ac:dyDescent="0.2">
      <c r="D5243"/>
    </row>
    <row r="5244" spans="4:4" x14ac:dyDescent="0.2">
      <c r="D5244"/>
    </row>
    <row r="5245" spans="4:4" x14ac:dyDescent="0.2">
      <c r="D5245"/>
    </row>
    <row r="5246" spans="4:4" x14ac:dyDescent="0.2">
      <c r="D5246"/>
    </row>
    <row r="5247" spans="4:4" x14ac:dyDescent="0.2">
      <c r="D5247"/>
    </row>
    <row r="5248" spans="4:4" x14ac:dyDescent="0.2">
      <c r="D5248"/>
    </row>
    <row r="5249" spans="4:4" x14ac:dyDescent="0.2">
      <c r="D5249"/>
    </row>
    <row r="5250" spans="4:4" x14ac:dyDescent="0.2">
      <c r="D5250"/>
    </row>
    <row r="5251" spans="4:4" x14ac:dyDescent="0.2">
      <c r="D5251"/>
    </row>
    <row r="5252" spans="4:4" x14ac:dyDescent="0.2">
      <c r="D5252"/>
    </row>
    <row r="5253" spans="4:4" x14ac:dyDescent="0.2">
      <c r="D5253"/>
    </row>
    <row r="5254" spans="4:4" x14ac:dyDescent="0.2">
      <c r="D5254"/>
    </row>
    <row r="5255" spans="4:4" x14ac:dyDescent="0.2">
      <c r="D5255"/>
    </row>
    <row r="5256" spans="4:4" x14ac:dyDescent="0.2">
      <c r="D5256"/>
    </row>
    <row r="5257" spans="4:4" x14ac:dyDescent="0.2">
      <c r="D5257"/>
    </row>
    <row r="5258" spans="4:4" x14ac:dyDescent="0.2">
      <c r="D5258"/>
    </row>
    <row r="5259" spans="4:4" x14ac:dyDescent="0.2">
      <c r="D5259"/>
    </row>
    <row r="5260" spans="4:4" x14ac:dyDescent="0.2">
      <c r="D5260"/>
    </row>
    <row r="5261" spans="4:4" x14ac:dyDescent="0.2">
      <c r="D5261"/>
    </row>
    <row r="5262" spans="4:4" x14ac:dyDescent="0.2">
      <c r="D5262"/>
    </row>
    <row r="5263" spans="4:4" x14ac:dyDescent="0.2">
      <c r="D5263"/>
    </row>
    <row r="5264" spans="4:4" x14ac:dyDescent="0.2">
      <c r="D5264"/>
    </row>
    <row r="5265" spans="4:4" x14ac:dyDescent="0.2">
      <c r="D5265"/>
    </row>
    <row r="5266" spans="4:4" x14ac:dyDescent="0.2">
      <c r="D5266"/>
    </row>
    <row r="5267" spans="4:4" x14ac:dyDescent="0.2">
      <c r="D5267"/>
    </row>
    <row r="5268" spans="4:4" x14ac:dyDescent="0.2">
      <c r="D5268"/>
    </row>
    <row r="5269" spans="4:4" x14ac:dyDescent="0.2">
      <c r="D5269"/>
    </row>
    <row r="5270" spans="4:4" x14ac:dyDescent="0.2">
      <c r="D5270"/>
    </row>
    <row r="5271" spans="4:4" x14ac:dyDescent="0.2">
      <c r="D5271"/>
    </row>
    <row r="5272" spans="4:4" x14ac:dyDescent="0.2">
      <c r="D5272"/>
    </row>
    <row r="5273" spans="4:4" x14ac:dyDescent="0.2">
      <c r="D5273"/>
    </row>
    <row r="5274" spans="4:4" x14ac:dyDescent="0.2">
      <c r="D5274"/>
    </row>
    <row r="5275" spans="4:4" x14ac:dyDescent="0.2">
      <c r="D5275"/>
    </row>
    <row r="5276" spans="4:4" x14ac:dyDescent="0.2">
      <c r="D5276"/>
    </row>
    <row r="5277" spans="4:4" x14ac:dyDescent="0.2">
      <c r="D5277"/>
    </row>
    <row r="5278" spans="4:4" x14ac:dyDescent="0.2">
      <c r="D5278"/>
    </row>
    <row r="5279" spans="4:4" x14ac:dyDescent="0.2">
      <c r="D5279"/>
    </row>
    <row r="5280" spans="4:4" x14ac:dyDescent="0.2">
      <c r="D5280"/>
    </row>
    <row r="5281" spans="4:4" x14ac:dyDescent="0.2">
      <c r="D5281"/>
    </row>
    <row r="5282" spans="4:4" x14ac:dyDescent="0.2">
      <c r="D5282"/>
    </row>
    <row r="5283" spans="4:4" x14ac:dyDescent="0.2">
      <c r="D5283"/>
    </row>
    <row r="5284" spans="4:4" x14ac:dyDescent="0.2">
      <c r="D5284"/>
    </row>
    <row r="5285" spans="4:4" x14ac:dyDescent="0.2">
      <c r="D5285"/>
    </row>
    <row r="5286" spans="4:4" x14ac:dyDescent="0.2">
      <c r="D5286"/>
    </row>
    <row r="5287" spans="4:4" x14ac:dyDescent="0.2">
      <c r="D5287"/>
    </row>
    <row r="5288" spans="4:4" x14ac:dyDescent="0.2">
      <c r="D5288"/>
    </row>
    <row r="5289" spans="4:4" x14ac:dyDescent="0.2">
      <c r="D5289"/>
    </row>
    <row r="5290" spans="4:4" x14ac:dyDescent="0.2">
      <c r="D5290"/>
    </row>
    <row r="5291" spans="4:4" x14ac:dyDescent="0.2">
      <c r="D5291"/>
    </row>
    <row r="5292" spans="4:4" x14ac:dyDescent="0.2">
      <c r="D5292"/>
    </row>
    <row r="5293" spans="4:4" x14ac:dyDescent="0.2">
      <c r="D5293"/>
    </row>
    <row r="5294" spans="4:4" x14ac:dyDescent="0.2">
      <c r="D5294"/>
    </row>
    <row r="5295" spans="4:4" x14ac:dyDescent="0.2">
      <c r="D5295"/>
    </row>
    <row r="5296" spans="4:4" x14ac:dyDescent="0.2">
      <c r="D5296"/>
    </row>
    <row r="5297" spans="4:4" x14ac:dyDescent="0.2">
      <c r="D5297"/>
    </row>
    <row r="5298" spans="4:4" x14ac:dyDescent="0.2">
      <c r="D5298"/>
    </row>
    <row r="5299" spans="4:4" x14ac:dyDescent="0.2">
      <c r="D5299"/>
    </row>
    <row r="5300" spans="4:4" x14ac:dyDescent="0.2">
      <c r="D5300"/>
    </row>
    <row r="5301" spans="4:4" x14ac:dyDescent="0.2">
      <c r="D5301"/>
    </row>
    <row r="5302" spans="4:4" x14ac:dyDescent="0.2">
      <c r="D5302"/>
    </row>
    <row r="5303" spans="4:4" x14ac:dyDescent="0.2">
      <c r="D5303"/>
    </row>
    <row r="5304" spans="4:4" x14ac:dyDescent="0.2">
      <c r="D5304"/>
    </row>
    <row r="5305" spans="4:4" x14ac:dyDescent="0.2">
      <c r="D5305"/>
    </row>
    <row r="5306" spans="4:4" x14ac:dyDescent="0.2">
      <c r="D5306"/>
    </row>
    <row r="5307" spans="4:4" x14ac:dyDescent="0.2">
      <c r="D5307"/>
    </row>
    <row r="5308" spans="4:4" x14ac:dyDescent="0.2">
      <c r="D5308"/>
    </row>
    <row r="5309" spans="4:4" x14ac:dyDescent="0.2">
      <c r="D5309"/>
    </row>
    <row r="5310" spans="4:4" x14ac:dyDescent="0.2">
      <c r="D5310"/>
    </row>
    <row r="5311" spans="4:4" x14ac:dyDescent="0.2">
      <c r="D5311"/>
    </row>
    <row r="5312" spans="4:4" x14ac:dyDescent="0.2">
      <c r="D5312"/>
    </row>
    <row r="5313" spans="4:4" x14ac:dyDescent="0.2">
      <c r="D5313"/>
    </row>
    <row r="5314" spans="4:4" x14ac:dyDescent="0.2">
      <c r="D5314"/>
    </row>
    <row r="5315" spans="4:4" x14ac:dyDescent="0.2">
      <c r="D5315"/>
    </row>
    <row r="5316" spans="4:4" x14ac:dyDescent="0.2">
      <c r="D5316"/>
    </row>
    <row r="5317" spans="4:4" x14ac:dyDescent="0.2">
      <c r="D5317"/>
    </row>
    <row r="5318" spans="4:4" x14ac:dyDescent="0.2">
      <c r="D5318"/>
    </row>
    <row r="5319" spans="4:4" x14ac:dyDescent="0.2">
      <c r="D5319"/>
    </row>
    <row r="5320" spans="4:4" x14ac:dyDescent="0.2">
      <c r="D5320"/>
    </row>
    <row r="5321" spans="4:4" x14ac:dyDescent="0.2">
      <c r="D5321"/>
    </row>
    <row r="5322" spans="4:4" x14ac:dyDescent="0.2">
      <c r="D5322"/>
    </row>
    <row r="5323" spans="4:4" x14ac:dyDescent="0.2">
      <c r="D5323"/>
    </row>
    <row r="5324" spans="4:4" x14ac:dyDescent="0.2">
      <c r="D5324"/>
    </row>
    <row r="5325" spans="4:4" x14ac:dyDescent="0.2">
      <c r="D5325"/>
    </row>
    <row r="5326" spans="4:4" x14ac:dyDescent="0.2">
      <c r="D5326"/>
    </row>
    <row r="5327" spans="4:4" x14ac:dyDescent="0.2">
      <c r="D5327"/>
    </row>
    <row r="5328" spans="4:4" x14ac:dyDescent="0.2">
      <c r="D5328"/>
    </row>
    <row r="5329" spans="4:4" x14ac:dyDescent="0.2">
      <c r="D5329"/>
    </row>
    <row r="5330" spans="4:4" x14ac:dyDescent="0.2">
      <c r="D5330"/>
    </row>
    <row r="5331" spans="4:4" x14ac:dyDescent="0.2">
      <c r="D5331"/>
    </row>
    <row r="5332" spans="4:4" x14ac:dyDescent="0.2">
      <c r="D5332"/>
    </row>
    <row r="5333" spans="4:4" x14ac:dyDescent="0.2">
      <c r="D5333"/>
    </row>
    <row r="5334" spans="4:4" x14ac:dyDescent="0.2">
      <c r="D5334"/>
    </row>
    <row r="5335" spans="4:4" x14ac:dyDescent="0.2">
      <c r="D5335"/>
    </row>
    <row r="5336" spans="4:4" x14ac:dyDescent="0.2">
      <c r="D5336"/>
    </row>
    <row r="5337" spans="4:4" x14ac:dyDescent="0.2">
      <c r="D5337"/>
    </row>
    <row r="5338" spans="4:4" x14ac:dyDescent="0.2">
      <c r="D5338"/>
    </row>
    <row r="5339" spans="4:4" x14ac:dyDescent="0.2">
      <c r="D5339"/>
    </row>
    <row r="5340" spans="4:4" x14ac:dyDescent="0.2">
      <c r="D5340"/>
    </row>
    <row r="5341" spans="4:4" x14ac:dyDescent="0.2">
      <c r="D5341"/>
    </row>
    <row r="5342" spans="4:4" x14ac:dyDescent="0.2">
      <c r="D5342"/>
    </row>
    <row r="5343" spans="4:4" x14ac:dyDescent="0.2">
      <c r="D5343"/>
    </row>
    <row r="5344" spans="4:4" x14ac:dyDescent="0.2">
      <c r="D5344"/>
    </row>
    <row r="5345" spans="4:4" x14ac:dyDescent="0.2">
      <c r="D5345"/>
    </row>
    <row r="5346" spans="4:4" x14ac:dyDescent="0.2">
      <c r="D5346"/>
    </row>
    <row r="5347" spans="4:4" x14ac:dyDescent="0.2">
      <c r="D5347"/>
    </row>
    <row r="5348" spans="4:4" x14ac:dyDescent="0.2">
      <c r="D5348"/>
    </row>
    <row r="5349" spans="4:4" x14ac:dyDescent="0.2">
      <c r="D5349"/>
    </row>
    <row r="5350" spans="4:4" x14ac:dyDescent="0.2">
      <c r="D5350"/>
    </row>
    <row r="5351" spans="4:4" x14ac:dyDescent="0.2">
      <c r="D5351"/>
    </row>
    <row r="5352" spans="4:4" x14ac:dyDescent="0.2">
      <c r="D5352"/>
    </row>
    <row r="5353" spans="4:4" x14ac:dyDescent="0.2">
      <c r="D5353"/>
    </row>
    <row r="5354" spans="4:4" x14ac:dyDescent="0.2">
      <c r="D5354"/>
    </row>
    <row r="5355" spans="4:4" x14ac:dyDescent="0.2">
      <c r="D5355"/>
    </row>
    <row r="5356" spans="4:4" x14ac:dyDescent="0.2">
      <c r="D5356"/>
    </row>
    <row r="5357" spans="4:4" x14ac:dyDescent="0.2">
      <c r="D5357"/>
    </row>
    <row r="5358" spans="4:4" x14ac:dyDescent="0.2">
      <c r="D5358"/>
    </row>
    <row r="5359" spans="4:4" x14ac:dyDescent="0.2">
      <c r="D5359"/>
    </row>
    <row r="5360" spans="4:4" x14ac:dyDescent="0.2">
      <c r="D5360"/>
    </row>
    <row r="5361" spans="4:4" x14ac:dyDescent="0.2">
      <c r="D5361"/>
    </row>
    <row r="5362" spans="4:4" x14ac:dyDescent="0.2">
      <c r="D5362"/>
    </row>
    <row r="5363" spans="4:4" x14ac:dyDescent="0.2">
      <c r="D5363"/>
    </row>
    <row r="5364" spans="4:4" x14ac:dyDescent="0.2">
      <c r="D5364"/>
    </row>
    <row r="5365" spans="4:4" x14ac:dyDescent="0.2">
      <c r="D5365"/>
    </row>
    <row r="5366" spans="4:4" x14ac:dyDescent="0.2">
      <c r="D5366"/>
    </row>
    <row r="5367" spans="4:4" x14ac:dyDescent="0.2">
      <c r="D5367"/>
    </row>
    <row r="5368" spans="4:4" x14ac:dyDescent="0.2">
      <c r="D5368"/>
    </row>
    <row r="5369" spans="4:4" x14ac:dyDescent="0.2">
      <c r="D5369"/>
    </row>
    <row r="5370" spans="4:4" x14ac:dyDescent="0.2">
      <c r="D5370"/>
    </row>
    <row r="5371" spans="4:4" x14ac:dyDescent="0.2">
      <c r="D5371"/>
    </row>
    <row r="5372" spans="4:4" x14ac:dyDescent="0.2">
      <c r="D5372"/>
    </row>
    <row r="5373" spans="4:4" x14ac:dyDescent="0.2">
      <c r="D5373"/>
    </row>
    <row r="5374" spans="4:4" x14ac:dyDescent="0.2">
      <c r="D5374"/>
    </row>
    <row r="5375" spans="4:4" x14ac:dyDescent="0.2">
      <c r="D5375"/>
    </row>
    <row r="5376" spans="4:4" x14ac:dyDescent="0.2">
      <c r="D5376"/>
    </row>
    <row r="5377" spans="4:4" x14ac:dyDescent="0.2">
      <c r="D5377"/>
    </row>
    <row r="5378" spans="4:4" x14ac:dyDescent="0.2">
      <c r="D5378"/>
    </row>
    <row r="5379" spans="4:4" x14ac:dyDescent="0.2">
      <c r="D5379"/>
    </row>
    <row r="5380" spans="4:4" x14ac:dyDescent="0.2">
      <c r="D5380"/>
    </row>
    <row r="5381" spans="4:4" x14ac:dyDescent="0.2">
      <c r="D5381"/>
    </row>
    <row r="5382" spans="4:4" x14ac:dyDescent="0.2">
      <c r="D5382"/>
    </row>
    <row r="5383" spans="4:4" x14ac:dyDescent="0.2">
      <c r="D5383"/>
    </row>
    <row r="5384" spans="4:4" x14ac:dyDescent="0.2">
      <c r="D5384"/>
    </row>
    <row r="5385" spans="4:4" x14ac:dyDescent="0.2">
      <c r="D5385"/>
    </row>
    <row r="5386" spans="4:4" x14ac:dyDescent="0.2">
      <c r="D5386"/>
    </row>
    <row r="5387" spans="4:4" x14ac:dyDescent="0.2">
      <c r="D5387"/>
    </row>
    <row r="5388" spans="4:4" x14ac:dyDescent="0.2">
      <c r="D5388"/>
    </row>
    <row r="5389" spans="4:4" x14ac:dyDescent="0.2">
      <c r="D5389"/>
    </row>
    <row r="5390" spans="4:4" x14ac:dyDescent="0.2">
      <c r="D5390"/>
    </row>
    <row r="5391" spans="4:4" x14ac:dyDescent="0.2">
      <c r="D5391"/>
    </row>
    <row r="5392" spans="4:4" x14ac:dyDescent="0.2">
      <c r="D5392"/>
    </row>
    <row r="5393" spans="4:4" x14ac:dyDescent="0.2">
      <c r="D5393"/>
    </row>
    <row r="5394" spans="4:4" x14ac:dyDescent="0.2">
      <c r="D5394"/>
    </row>
    <row r="5395" spans="4:4" x14ac:dyDescent="0.2">
      <c r="D5395"/>
    </row>
    <row r="5396" spans="4:4" x14ac:dyDescent="0.2">
      <c r="D5396"/>
    </row>
    <row r="5397" spans="4:4" x14ac:dyDescent="0.2">
      <c r="D5397"/>
    </row>
    <row r="5398" spans="4:4" x14ac:dyDescent="0.2">
      <c r="D5398"/>
    </row>
    <row r="5399" spans="4:4" x14ac:dyDescent="0.2">
      <c r="D5399"/>
    </row>
    <row r="5400" spans="4:4" x14ac:dyDescent="0.2">
      <c r="D5400"/>
    </row>
    <row r="5401" spans="4:4" x14ac:dyDescent="0.2">
      <c r="D5401"/>
    </row>
    <row r="5402" spans="4:4" x14ac:dyDescent="0.2">
      <c r="D5402"/>
    </row>
    <row r="5403" spans="4:4" x14ac:dyDescent="0.2">
      <c r="D5403"/>
    </row>
    <row r="5404" spans="4:4" x14ac:dyDescent="0.2">
      <c r="D5404"/>
    </row>
    <row r="5405" spans="4:4" x14ac:dyDescent="0.2">
      <c r="D5405"/>
    </row>
    <row r="5406" spans="4:4" x14ac:dyDescent="0.2">
      <c r="D5406"/>
    </row>
    <row r="5407" spans="4:4" x14ac:dyDescent="0.2">
      <c r="D5407"/>
    </row>
    <row r="5408" spans="4:4" x14ac:dyDescent="0.2">
      <c r="D5408"/>
    </row>
    <row r="5409" spans="4:4" x14ac:dyDescent="0.2">
      <c r="D5409"/>
    </row>
    <row r="5410" spans="4:4" x14ac:dyDescent="0.2">
      <c r="D5410"/>
    </row>
    <row r="5411" spans="4:4" x14ac:dyDescent="0.2">
      <c r="D5411"/>
    </row>
    <row r="5412" spans="4:4" x14ac:dyDescent="0.2">
      <c r="D5412"/>
    </row>
    <row r="5413" spans="4:4" x14ac:dyDescent="0.2">
      <c r="D5413"/>
    </row>
    <row r="5414" spans="4:4" x14ac:dyDescent="0.2">
      <c r="D5414"/>
    </row>
    <row r="5415" spans="4:4" x14ac:dyDescent="0.2">
      <c r="D5415"/>
    </row>
    <row r="5416" spans="4:4" x14ac:dyDescent="0.2">
      <c r="D5416"/>
    </row>
    <row r="5417" spans="4:4" x14ac:dyDescent="0.2">
      <c r="D5417"/>
    </row>
    <row r="5418" spans="4:4" x14ac:dyDescent="0.2">
      <c r="D5418"/>
    </row>
    <row r="5419" spans="4:4" x14ac:dyDescent="0.2">
      <c r="D5419"/>
    </row>
    <row r="5420" spans="4:4" x14ac:dyDescent="0.2">
      <c r="D5420"/>
    </row>
    <row r="5421" spans="4:4" x14ac:dyDescent="0.2">
      <c r="D5421"/>
    </row>
    <row r="5422" spans="4:4" x14ac:dyDescent="0.2">
      <c r="D5422"/>
    </row>
    <row r="5423" spans="4:4" x14ac:dyDescent="0.2">
      <c r="D5423"/>
    </row>
    <row r="5424" spans="4:4" x14ac:dyDescent="0.2">
      <c r="D5424"/>
    </row>
    <row r="5425" spans="4:4" x14ac:dyDescent="0.2">
      <c r="D5425"/>
    </row>
    <row r="5426" spans="4:4" x14ac:dyDescent="0.2">
      <c r="D5426"/>
    </row>
    <row r="5427" spans="4:4" x14ac:dyDescent="0.2">
      <c r="D5427"/>
    </row>
    <row r="5428" spans="4:4" x14ac:dyDescent="0.2">
      <c r="D5428"/>
    </row>
    <row r="5429" spans="4:4" x14ac:dyDescent="0.2">
      <c r="D5429"/>
    </row>
    <row r="5430" spans="4:4" x14ac:dyDescent="0.2">
      <c r="D5430"/>
    </row>
    <row r="5431" spans="4:4" x14ac:dyDescent="0.2">
      <c r="D5431"/>
    </row>
    <row r="5432" spans="4:4" x14ac:dyDescent="0.2">
      <c r="D5432"/>
    </row>
    <row r="5433" spans="4:4" x14ac:dyDescent="0.2">
      <c r="D5433"/>
    </row>
    <row r="5434" spans="4:4" x14ac:dyDescent="0.2">
      <c r="D5434"/>
    </row>
    <row r="5435" spans="4:4" x14ac:dyDescent="0.2">
      <c r="D5435"/>
    </row>
    <row r="5436" spans="4:4" x14ac:dyDescent="0.2">
      <c r="D5436"/>
    </row>
    <row r="5437" spans="4:4" x14ac:dyDescent="0.2">
      <c r="D5437"/>
    </row>
    <row r="5438" spans="4:4" x14ac:dyDescent="0.2">
      <c r="D5438"/>
    </row>
    <row r="5439" spans="4:4" x14ac:dyDescent="0.2">
      <c r="D5439"/>
    </row>
    <row r="5440" spans="4:4" x14ac:dyDescent="0.2">
      <c r="D5440"/>
    </row>
    <row r="5441" spans="4:4" x14ac:dyDescent="0.2">
      <c r="D5441"/>
    </row>
    <row r="5442" spans="4:4" x14ac:dyDescent="0.2">
      <c r="D5442"/>
    </row>
    <row r="5443" spans="4:4" x14ac:dyDescent="0.2">
      <c r="D5443"/>
    </row>
    <row r="5444" spans="4:4" x14ac:dyDescent="0.2">
      <c r="D5444"/>
    </row>
    <row r="5445" spans="4:4" x14ac:dyDescent="0.2">
      <c r="D5445"/>
    </row>
    <row r="5446" spans="4:4" x14ac:dyDescent="0.2">
      <c r="D5446"/>
    </row>
    <row r="5447" spans="4:4" x14ac:dyDescent="0.2">
      <c r="D5447"/>
    </row>
    <row r="5448" spans="4:4" x14ac:dyDescent="0.2">
      <c r="D5448"/>
    </row>
    <row r="5449" spans="4:4" x14ac:dyDescent="0.2">
      <c r="D5449"/>
    </row>
    <row r="5450" spans="4:4" x14ac:dyDescent="0.2">
      <c r="D5450"/>
    </row>
    <row r="5451" spans="4:4" x14ac:dyDescent="0.2">
      <c r="D5451"/>
    </row>
    <row r="5452" spans="4:4" x14ac:dyDescent="0.2">
      <c r="D5452"/>
    </row>
    <row r="5453" spans="4:4" x14ac:dyDescent="0.2">
      <c r="D5453"/>
    </row>
    <row r="5454" spans="4:4" x14ac:dyDescent="0.2">
      <c r="D5454"/>
    </row>
    <row r="5455" spans="4:4" x14ac:dyDescent="0.2">
      <c r="D5455"/>
    </row>
    <row r="5456" spans="4:4" x14ac:dyDescent="0.2">
      <c r="D5456"/>
    </row>
    <row r="5457" spans="4:4" x14ac:dyDescent="0.2">
      <c r="D5457"/>
    </row>
    <row r="5458" spans="4:4" x14ac:dyDescent="0.2">
      <c r="D5458"/>
    </row>
    <row r="5459" spans="4:4" x14ac:dyDescent="0.2">
      <c r="D5459"/>
    </row>
    <row r="5460" spans="4:4" x14ac:dyDescent="0.2">
      <c r="D5460"/>
    </row>
    <row r="5461" spans="4:4" x14ac:dyDescent="0.2">
      <c r="D5461"/>
    </row>
    <row r="5462" spans="4:4" x14ac:dyDescent="0.2">
      <c r="D5462"/>
    </row>
    <row r="5463" spans="4:4" x14ac:dyDescent="0.2">
      <c r="D5463"/>
    </row>
    <row r="5464" spans="4:4" x14ac:dyDescent="0.2">
      <c r="D5464"/>
    </row>
    <row r="5465" spans="4:4" x14ac:dyDescent="0.2">
      <c r="D5465"/>
    </row>
    <row r="5466" spans="4:4" x14ac:dyDescent="0.2">
      <c r="D5466"/>
    </row>
    <row r="5467" spans="4:4" x14ac:dyDescent="0.2">
      <c r="D5467"/>
    </row>
    <row r="5468" spans="4:4" x14ac:dyDescent="0.2">
      <c r="D5468"/>
    </row>
    <row r="5469" spans="4:4" x14ac:dyDescent="0.2">
      <c r="D5469"/>
    </row>
    <row r="5470" spans="4:4" x14ac:dyDescent="0.2">
      <c r="D5470"/>
    </row>
    <row r="5471" spans="4:4" x14ac:dyDescent="0.2">
      <c r="D5471"/>
    </row>
    <row r="5472" spans="4:4" x14ac:dyDescent="0.2">
      <c r="D5472"/>
    </row>
    <row r="5473" spans="4:4" x14ac:dyDescent="0.2">
      <c r="D5473"/>
    </row>
    <row r="5474" spans="4:4" x14ac:dyDescent="0.2">
      <c r="D5474"/>
    </row>
    <row r="5475" spans="4:4" x14ac:dyDescent="0.2">
      <c r="D5475"/>
    </row>
    <row r="5476" spans="4:4" x14ac:dyDescent="0.2">
      <c r="D5476"/>
    </row>
    <row r="5477" spans="4:4" x14ac:dyDescent="0.2">
      <c r="D5477"/>
    </row>
    <row r="5478" spans="4:4" x14ac:dyDescent="0.2">
      <c r="D5478"/>
    </row>
    <row r="5479" spans="4:4" x14ac:dyDescent="0.2">
      <c r="D5479"/>
    </row>
    <row r="5480" spans="4:4" x14ac:dyDescent="0.2">
      <c r="D5480"/>
    </row>
    <row r="5481" spans="4:4" x14ac:dyDescent="0.2">
      <c r="D5481"/>
    </row>
    <row r="5482" spans="4:4" x14ac:dyDescent="0.2">
      <c r="D5482"/>
    </row>
    <row r="5483" spans="4:4" x14ac:dyDescent="0.2">
      <c r="D5483"/>
    </row>
    <row r="5484" spans="4:4" x14ac:dyDescent="0.2">
      <c r="D5484"/>
    </row>
    <row r="5485" spans="4:4" x14ac:dyDescent="0.2">
      <c r="D5485"/>
    </row>
    <row r="5486" spans="4:4" x14ac:dyDescent="0.2">
      <c r="D5486"/>
    </row>
    <row r="5487" spans="4:4" x14ac:dyDescent="0.2">
      <c r="D5487"/>
    </row>
    <row r="5488" spans="4:4" x14ac:dyDescent="0.2">
      <c r="D5488"/>
    </row>
    <row r="5489" spans="4:4" x14ac:dyDescent="0.2">
      <c r="D5489"/>
    </row>
    <row r="5490" spans="4:4" x14ac:dyDescent="0.2">
      <c r="D5490"/>
    </row>
    <row r="5491" spans="4:4" x14ac:dyDescent="0.2">
      <c r="D5491"/>
    </row>
    <row r="5492" spans="4:4" x14ac:dyDescent="0.2">
      <c r="D5492"/>
    </row>
    <row r="5493" spans="4:4" x14ac:dyDescent="0.2">
      <c r="D5493"/>
    </row>
    <row r="5494" spans="4:4" x14ac:dyDescent="0.2">
      <c r="D5494"/>
    </row>
    <row r="5495" spans="4:4" x14ac:dyDescent="0.2">
      <c r="D5495"/>
    </row>
    <row r="5496" spans="4:4" x14ac:dyDescent="0.2">
      <c r="D5496"/>
    </row>
    <row r="5497" spans="4:4" x14ac:dyDescent="0.2">
      <c r="D5497"/>
    </row>
    <row r="5498" spans="4:4" x14ac:dyDescent="0.2">
      <c r="D5498"/>
    </row>
    <row r="5499" spans="4:4" x14ac:dyDescent="0.2">
      <c r="D5499"/>
    </row>
    <row r="5500" spans="4:4" x14ac:dyDescent="0.2">
      <c r="D5500"/>
    </row>
    <row r="5501" spans="4:4" x14ac:dyDescent="0.2">
      <c r="D5501"/>
    </row>
    <row r="5502" spans="4:4" x14ac:dyDescent="0.2">
      <c r="D5502"/>
    </row>
    <row r="5503" spans="4:4" x14ac:dyDescent="0.2">
      <c r="D5503"/>
    </row>
    <row r="5504" spans="4:4" x14ac:dyDescent="0.2">
      <c r="D5504"/>
    </row>
    <row r="5505" spans="4:4" x14ac:dyDescent="0.2">
      <c r="D5505"/>
    </row>
    <row r="5506" spans="4:4" x14ac:dyDescent="0.2">
      <c r="D5506"/>
    </row>
    <row r="5507" spans="4:4" x14ac:dyDescent="0.2">
      <c r="D5507"/>
    </row>
    <row r="5508" spans="4:4" x14ac:dyDescent="0.2">
      <c r="D5508"/>
    </row>
    <row r="5509" spans="4:4" x14ac:dyDescent="0.2">
      <c r="D5509"/>
    </row>
    <row r="5510" spans="4:4" x14ac:dyDescent="0.2">
      <c r="D5510"/>
    </row>
    <row r="5511" spans="4:4" x14ac:dyDescent="0.2">
      <c r="D5511"/>
    </row>
    <row r="5512" spans="4:4" x14ac:dyDescent="0.2">
      <c r="D5512"/>
    </row>
    <row r="5513" spans="4:4" x14ac:dyDescent="0.2">
      <c r="D5513"/>
    </row>
    <row r="5514" spans="4:4" x14ac:dyDescent="0.2">
      <c r="D5514"/>
    </row>
    <row r="5515" spans="4:4" x14ac:dyDescent="0.2">
      <c r="D5515"/>
    </row>
    <row r="5516" spans="4:4" x14ac:dyDescent="0.2">
      <c r="D5516"/>
    </row>
    <row r="5517" spans="4:4" x14ac:dyDescent="0.2">
      <c r="D5517"/>
    </row>
    <row r="5518" spans="4:4" x14ac:dyDescent="0.2">
      <c r="D5518"/>
    </row>
    <row r="5519" spans="4:4" x14ac:dyDescent="0.2">
      <c r="D5519"/>
    </row>
    <row r="5520" spans="4:4" x14ac:dyDescent="0.2">
      <c r="D5520"/>
    </row>
    <row r="5521" spans="4:4" x14ac:dyDescent="0.2">
      <c r="D5521"/>
    </row>
    <row r="5522" spans="4:4" x14ac:dyDescent="0.2">
      <c r="D5522"/>
    </row>
    <row r="5523" spans="4:4" x14ac:dyDescent="0.2">
      <c r="D5523"/>
    </row>
    <row r="5524" spans="4:4" x14ac:dyDescent="0.2">
      <c r="D5524"/>
    </row>
    <row r="5525" spans="4:4" x14ac:dyDescent="0.2">
      <c r="D5525"/>
    </row>
    <row r="5526" spans="4:4" x14ac:dyDescent="0.2">
      <c r="D5526"/>
    </row>
    <row r="5527" spans="4:4" x14ac:dyDescent="0.2">
      <c r="D5527"/>
    </row>
    <row r="5528" spans="4:4" x14ac:dyDescent="0.2">
      <c r="D5528"/>
    </row>
    <row r="5529" spans="4:4" x14ac:dyDescent="0.2">
      <c r="D5529"/>
    </row>
    <row r="5530" spans="4:4" x14ac:dyDescent="0.2">
      <c r="D5530"/>
    </row>
    <row r="5531" spans="4:4" x14ac:dyDescent="0.2">
      <c r="D5531"/>
    </row>
    <row r="5532" spans="4:4" x14ac:dyDescent="0.2">
      <c r="D5532"/>
    </row>
    <row r="5533" spans="4:4" x14ac:dyDescent="0.2">
      <c r="D5533"/>
    </row>
    <row r="5534" spans="4:4" x14ac:dyDescent="0.2">
      <c r="D5534"/>
    </row>
    <row r="5535" spans="4:4" x14ac:dyDescent="0.2">
      <c r="D5535"/>
    </row>
    <row r="5536" spans="4:4" x14ac:dyDescent="0.2">
      <c r="D5536"/>
    </row>
    <row r="5537" spans="4:4" x14ac:dyDescent="0.2">
      <c r="D5537"/>
    </row>
    <row r="5538" spans="4:4" x14ac:dyDescent="0.2">
      <c r="D5538"/>
    </row>
    <row r="5539" spans="4:4" x14ac:dyDescent="0.2">
      <c r="D5539"/>
    </row>
    <row r="5540" spans="4:4" x14ac:dyDescent="0.2">
      <c r="D5540"/>
    </row>
    <row r="5541" spans="4:4" x14ac:dyDescent="0.2">
      <c r="D5541"/>
    </row>
    <row r="5542" spans="4:4" x14ac:dyDescent="0.2">
      <c r="D5542"/>
    </row>
    <row r="5543" spans="4:4" x14ac:dyDescent="0.2">
      <c r="D5543"/>
    </row>
    <row r="5544" spans="4:4" x14ac:dyDescent="0.2">
      <c r="D5544"/>
    </row>
    <row r="5545" spans="4:4" x14ac:dyDescent="0.2">
      <c r="D5545"/>
    </row>
    <row r="5546" spans="4:4" x14ac:dyDescent="0.2">
      <c r="D5546"/>
    </row>
    <row r="5547" spans="4:4" x14ac:dyDescent="0.2">
      <c r="D5547"/>
    </row>
    <row r="5548" spans="4:4" x14ac:dyDescent="0.2">
      <c r="D5548"/>
    </row>
    <row r="5549" spans="4:4" x14ac:dyDescent="0.2">
      <c r="D5549"/>
    </row>
    <row r="5550" spans="4:4" x14ac:dyDescent="0.2">
      <c r="D5550"/>
    </row>
    <row r="5551" spans="4:4" x14ac:dyDescent="0.2">
      <c r="D5551"/>
    </row>
    <row r="5552" spans="4:4" x14ac:dyDescent="0.2">
      <c r="D5552"/>
    </row>
    <row r="5553" spans="4:4" x14ac:dyDescent="0.2">
      <c r="D5553"/>
    </row>
    <row r="5554" spans="4:4" x14ac:dyDescent="0.2">
      <c r="D5554"/>
    </row>
    <row r="5555" spans="4:4" x14ac:dyDescent="0.2">
      <c r="D5555"/>
    </row>
    <row r="5556" spans="4:4" x14ac:dyDescent="0.2">
      <c r="D5556"/>
    </row>
    <row r="5557" spans="4:4" x14ac:dyDescent="0.2">
      <c r="D5557"/>
    </row>
    <row r="5558" spans="4:4" x14ac:dyDescent="0.2">
      <c r="D5558"/>
    </row>
    <row r="5559" spans="4:4" x14ac:dyDescent="0.2">
      <c r="D5559"/>
    </row>
    <row r="5560" spans="4:4" x14ac:dyDescent="0.2">
      <c r="D5560"/>
    </row>
    <row r="5561" spans="4:4" x14ac:dyDescent="0.2">
      <c r="D5561"/>
    </row>
    <row r="5562" spans="4:4" x14ac:dyDescent="0.2">
      <c r="D5562"/>
    </row>
    <row r="5563" spans="4:4" x14ac:dyDescent="0.2">
      <c r="D5563"/>
    </row>
    <row r="5564" spans="4:4" x14ac:dyDescent="0.2">
      <c r="D5564"/>
    </row>
    <row r="5565" spans="4:4" x14ac:dyDescent="0.2">
      <c r="D5565"/>
    </row>
    <row r="5566" spans="4:4" x14ac:dyDescent="0.2">
      <c r="D5566"/>
    </row>
    <row r="5567" spans="4:4" x14ac:dyDescent="0.2">
      <c r="D5567"/>
    </row>
    <row r="5568" spans="4:4" x14ac:dyDescent="0.2">
      <c r="D5568"/>
    </row>
    <row r="5569" spans="4:4" x14ac:dyDescent="0.2">
      <c r="D5569"/>
    </row>
    <row r="5570" spans="4:4" x14ac:dyDescent="0.2">
      <c r="D5570"/>
    </row>
    <row r="5571" spans="4:4" x14ac:dyDescent="0.2">
      <c r="D5571"/>
    </row>
    <row r="5572" spans="4:4" x14ac:dyDescent="0.2">
      <c r="D5572"/>
    </row>
    <row r="5573" spans="4:4" x14ac:dyDescent="0.2">
      <c r="D5573"/>
    </row>
    <row r="5574" spans="4:4" x14ac:dyDescent="0.2">
      <c r="D5574"/>
    </row>
    <row r="5575" spans="4:4" x14ac:dyDescent="0.2">
      <c r="D5575"/>
    </row>
    <row r="5576" spans="4:4" x14ac:dyDescent="0.2">
      <c r="D5576"/>
    </row>
    <row r="5577" spans="4:4" x14ac:dyDescent="0.2">
      <c r="D5577"/>
    </row>
    <row r="5578" spans="4:4" x14ac:dyDescent="0.2">
      <c r="D5578"/>
    </row>
    <row r="5579" spans="4:4" x14ac:dyDescent="0.2">
      <c r="D5579"/>
    </row>
    <row r="5580" spans="4:4" x14ac:dyDescent="0.2">
      <c r="D5580"/>
    </row>
    <row r="5581" spans="4:4" x14ac:dyDescent="0.2">
      <c r="D5581"/>
    </row>
    <row r="5582" spans="4:4" x14ac:dyDescent="0.2">
      <c r="D5582"/>
    </row>
    <row r="5583" spans="4:4" x14ac:dyDescent="0.2">
      <c r="D5583"/>
    </row>
    <row r="5584" spans="4:4" x14ac:dyDescent="0.2">
      <c r="D5584"/>
    </row>
    <row r="5585" spans="4:4" x14ac:dyDescent="0.2">
      <c r="D5585"/>
    </row>
    <row r="5586" spans="4:4" x14ac:dyDescent="0.2">
      <c r="D5586"/>
    </row>
    <row r="5587" spans="4:4" x14ac:dyDescent="0.2">
      <c r="D5587"/>
    </row>
    <row r="5588" spans="4:4" x14ac:dyDescent="0.2">
      <c r="D5588"/>
    </row>
    <row r="5589" spans="4:4" x14ac:dyDescent="0.2">
      <c r="D5589"/>
    </row>
    <row r="5590" spans="4:4" x14ac:dyDescent="0.2">
      <c r="D5590"/>
    </row>
    <row r="5591" spans="4:4" x14ac:dyDescent="0.2">
      <c r="D5591"/>
    </row>
    <row r="5592" spans="4:4" x14ac:dyDescent="0.2">
      <c r="D5592"/>
    </row>
    <row r="5593" spans="4:4" x14ac:dyDescent="0.2">
      <c r="D5593"/>
    </row>
    <row r="5594" spans="4:4" x14ac:dyDescent="0.2">
      <c r="D5594"/>
    </row>
    <row r="5595" spans="4:4" x14ac:dyDescent="0.2">
      <c r="D5595"/>
    </row>
    <row r="5596" spans="4:4" x14ac:dyDescent="0.2">
      <c r="D5596"/>
    </row>
    <row r="5597" spans="4:4" x14ac:dyDescent="0.2">
      <c r="D5597"/>
    </row>
    <row r="5598" spans="4:4" x14ac:dyDescent="0.2">
      <c r="D5598"/>
    </row>
    <row r="5599" spans="4:4" x14ac:dyDescent="0.2">
      <c r="D5599"/>
    </row>
    <row r="5600" spans="4:4" x14ac:dyDescent="0.2">
      <c r="D5600"/>
    </row>
    <row r="5601" spans="4:4" x14ac:dyDescent="0.2">
      <c r="D5601"/>
    </row>
    <row r="5602" spans="4:4" x14ac:dyDescent="0.2">
      <c r="D5602"/>
    </row>
    <row r="5603" spans="4:4" x14ac:dyDescent="0.2">
      <c r="D5603"/>
    </row>
    <row r="5604" spans="4:4" x14ac:dyDescent="0.2">
      <c r="D5604"/>
    </row>
    <row r="5605" spans="4:4" x14ac:dyDescent="0.2">
      <c r="D5605"/>
    </row>
    <row r="5606" spans="4:4" x14ac:dyDescent="0.2">
      <c r="D5606"/>
    </row>
    <row r="5607" spans="4:4" x14ac:dyDescent="0.2">
      <c r="D5607"/>
    </row>
    <row r="5608" spans="4:4" x14ac:dyDescent="0.2">
      <c r="D5608"/>
    </row>
    <row r="5609" spans="4:4" x14ac:dyDescent="0.2">
      <c r="D5609"/>
    </row>
    <row r="5610" spans="4:4" x14ac:dyDescent="0.2">
      <c r="D5610"/>
    </row>
    <row r="5611" spans="4:4" x14ac:dyDescent="0.2">
      <c r="D5611"/>
    </row>
    <row r="5612" spans="4:4" x14ac:dyDescent="0.2">
      <c r="D5612"/>
    </row>
    <row r="5613" spans="4:4" x14ac:dyDescent="0.2">
      <c r="D5613"/>
    </row>
    <row r="5614" spans="4:4" x14ac:dyDescent="0.2">
      <c r="D5614"/>
    </row>
    <row r="5615" spans="4:4" x14ac:dyDescent="0.2">
      <c r="D5615"/>
    </row>
    <row r="5616" spans="4:4" x14ac:dyDescent="0.2">
      <c r="D5616"/>
    </row>
    <row r="5617" spans="4:4" x14ac:dyDescent="0.2">
      <c r="D5617"/>
    </row>
    <row r="5618" spans="4:4" x14ac:dyDescent="0.2">
      <c r="D5618"/>
    </row>
    <row r="5619" spans="4:4" x14ac:dyDescent="0.2">
      <c r="D5619"/>
    </row>
    <row r="5620" spans="4:4" x14ac:dyDescent="0.2">
      <c r="D5620"/>
    </row>
    <row r="5621" spans="4:4" x14ac:dyDescent="0.2">
      <c r="D5621"/>
    </row>
    <row r="5622" spans="4:4" x14ac:dyDescent="0.2">
      <c r="D5622"/>
    </row>
    <row r="5623" spans="4:4" x14ac:dyDescent="0.2">
      <c r="D5623"/>
    </row>
    <row r="5624" spans="4:4" x14ac:dyDescent="0.2">
      <c r="D5624"/>
    </row>
    <row r="5625" spans="4:4" x14ac:dyDescent="0.2">
      <c r="D5625"/>
    </row>
    <row r="5626" spans="4:4" x14ac:dyDescent="0.2">
      <c r="D5626"/>
    </row>
    <row r="5627" spans="4:4" x14ac:dyDescent="0.2">
      <c r="D5627"/>
    </row>
    <row r="5628" spans="4:4" x14ac:dyDescent="0.2">
      <c r="D5628"/>
    </row>
    <row r="5629" spans="4:4" x14ac:dyDescent="0.2">
      <c r="D5629"/>
    </row>
    <row r="5630" spans="4:4" x14ac:dyDescent="0.2">
      <c r="D5630"/>
    </row>
    <row r="5631" spans="4:4" x14ac:dyDescent="0.2">
      <c r="D5631"/>
    </row>
    <row r="5632" spans="4:4" x14ac:dyDescent="0.2">
      <c r="D5632"/>
    </row>
    <row r="5633" spans="4:4" x14ac:dyDescent="0.2">
      <c r="D5633"/>
    </row>
    <row r="5634" spans="4:4" x14ac:dyDescent="0.2">
      <c r="D5634"/>
    </row>
    <row r="5635" spans="4:4" x14ac:dyDescent="0.2">
      <c r="D5635"/>
    </row>
    <row r="5636" spans="4:4" x14ac:dyDescent="0.2">
      <c r="D5636"/>
    </row>
    <row r="5637" spans="4:4" x14ac:dyDescent="0.2">
      <c r="D5637"/>
    </row>
    <row r="5638" spans="4:4" x14ac:dyDescent="0.2">
      <c r="D5638"/>
    </row>
    <row r="5639" spans="4:4" x14ac:dyDescent="0.2">
      <c r="D5639"/>
    </row>
    <row r="5640" spans="4:4" x14ac:dyDescent="0.2">
      <c r="D5640"/>
    </row>
    <row r="5641" spans="4:4" x14ac:dyDescent="0.2">
      <c r="D5641"/>
    </row>
    <row r="5642" spans="4:4" x14ac:dyDescent="0.2">
      <c r="D5642"/>
    </row>
    <row r="5643" spans="4:4" x14ac:dyDescent="0.2">
      <c r="D5643"/>
    </row>
    <row r="5644" spans="4:4" x14ac:dyDescent="0.2">
      <c r="D5644"/>
    </row>
    <row r="5645" spans="4:4" x14ac:dyDescent="0.2">
      <c r="D5645"/>
    </row>
    <row r="5646" spans="4:4" x14ac:dyDescent="0.2">
      <c r="D5646"/>
    </row>
    <row r="5647" spans="4:4" x14ac:dyDescent="0.2">
      <c r="D5647"/>
    </row>
    <row r="5648" spans="4:4" x14ac:dyDescent="0.2">
      <c r="D5648"/>
    </row>
    <row r="5649" spans="4:4" x14ac:dyDescent="0.2">
      <c r="D5649"/>
    </row>
    <row r="5650" spans="4:4" x14ac:dyDescent="0.2">
      <c r="D5650"/>
    </row>
    <row r="5651" spans="4:4" x14ac:dyDescent="0.2">
      <c r="D5651"/>
    </row>
    <row r="5652" spans="4:4" x14ac:dyDescent="0.2">
      <c r="D5652"/>
    </row>
    <row r="5653" spans="4:4" x14ac:dyDescent="0.2">
      <c r="D5653"/>
    </row>
    <row r="5654" spans="4:4" x14ac:dyDescent="0.2">
      <c r="D5654"/>
    </row>
    <row r="5655" spans="4:4" x14ac:dyDescent="0.2">
      <c r="D5655"/>
    </row>
    <row r="5656" spans="4:4" x14ac:dyDescent="0.2">
      <c r="D5656"/>
    </row>
    <row r="5657" spans="4:4" x14ac:dyDescent="0.2">
      <c r="D5657"/>
    </row>
    <row r="5658" spans="4:4" x14ac:dyDescent="0.2">
      <c r="D5658"/>
    </row>
    <row r="5659" spans="4:4" x14ac:dyDescent="0.2">
      <c r="D5659"/>
    </row>
    <row r="5660" spans="4:4" x14ac:dyDescent="0.2">
      <c r="D5660"/>
    </row>
    <row r="5661" spans="4:4" x14ac:dyDescent="0.2">
      <c r="D5661"/>
    </row>
    <row r="5662" spans="4:4" x14ac:dyDescent="0.2">
      <c r="D5662"/>
    </row>
    <row r="5663" spans="4:4" x14ac:dyDescent="0.2">
      <c r="D5663"/>
    </row>
    <row r="5664" spans="4:4" x14ac:dyDescent="0.2">
      <c r="D5664"/>
    </row>
    <row r="5665" spans="4:4" x14ac:dyDescent="0.2">
      <c r="D5665"/>
    </row>
    <row r="5666" spans="4:4" x14ac:dyDescent="0.2">
      <c r="D5666"/>
    </row>
    <row r="5667" spans="4:4" x14ac:dyDescent="0.2">
      <c r="D5667"/>
    </row>
    <row r="5668" spans="4:4" x14ac:dyDescent="0.2">
      <c r="D5668"/>
    </row>
    <row r="5669" spans="4:4" x14ac:dyDescent="0.2">
      <c r="D5669"/>
    </row>
    <row r="5670" spans="4:4" x14ac:dyDescent="0.2">
      <c r="D5670"/>
    </row>
    <row r="5671" spans="4:4" x14ac:dyDescent="0.2">
      <c r="D5671"/>
    </row>
    <row r="5672" spans="4:4" x14ac:dyDescent="0.2">
      <c r="D5672"/>
    </row>
    <row r="5673" spans="4:4" x14ac:dyDescent="0.2">
      <c r="D5673"/>
    </row>
    <row r="5674" spans="4:4" x14ac:dyDescent="0.2">
      <c r="D5674"/>
    </row>
    <row r="5675" spans="4:4" x14ac:dyDescent="0.2">
      <c r="D5675"/>
    </row>
    <row r="5676" spans="4:4" x14ac:dyDescent="0.2">
      <c r="D5676"/>
    </row>
    <row r="5677" spans="4:4" x14ac:dyDescent="0.2">
      <c r="D5677"/>
    </row>
    <row r="5678" spans="4:4" x14ac:dyDescent="0.2">
      <c r="D5678"/>
    </row>
    <row r="5679" spans="4:4" x14ac:dyDescent="0.2">
      <c r="D5679"/>
    </row>
    <row r="5680" spans="4:4" x14ac:dyDescent="0.2">
      <c r="D5680"/>
    </row>
    <row r="5681" spans="4:4" x14ac:dyDescent="0.2">
      <c r="D5681"/>
    </row>
    <row r="5682" spans="4:4" x14ac:dyDescent="0.2">
      <c r="D5682"/>
    </row>
    <row r="5683" spans="4:4" x14ac:dyDescent="0.2">
      <c r="D5683"/>
    </row>
    <row r="5684" spans="4:4" x14ac:dyDescent="0.2">
      <c r="D5684"/>
    </row>
    <row r="5685" spans="4:4" x14ac:dyDescent="0.2">
      <c r="D5685"/>
    </row>
    <row r="5686" spans="4:4" x14ac:dyDescent="0.2">
      <c r="D5686"/>
    </row>
    <row r="5687" spans="4:4" x14ac:dyDescent="0.2">
      <c r="D5687"/>
    </row>
    <row r="5688" spans="4:4" x14ac:dyDescent="0.2">
      <c r="D5688"/>
    </row>
    <row r="5689" spans="4:4" x14ac:dyDescent="0.2">
      <c r="D5689"/>
    </row>
    <row r="5690" spans="4:4" x14ac:dyDescent="0.2">
      <c r="D5690"/>
    </row>
    <row r="5691" spans="4:4" x14ac:dyDescent="0.2">
      <c r="D5691"/>
    </row>
    <row r="5692" spans="4:4" x14ac:dyDescent="0.2">
      <c r="D5692"/>
    </row>
    <row r="5693" spans="4:4" x14ac:dyDescent="0.2">
      <c r="D5693"/>
    </row>
    <row r="5694" spans="4:4" x14ac:dyDescent="0.2">
      <c r="D5694"/>
    </row>
    <row r="5695" spans="4:4" x14ac:dyDescent="0.2">
      <c r="D5695"/>
    </row>
    <row r="5696" spans="4:4" x14ac:dyDescent="0.2">
      <c r="D5696"/>
    </row>
    <row r="5697" spans="4:4" x14ac:dyDescent="0.2">
      <c r="D5697"/>
    </row>
    <row r="5698" spans="4:4" x14ac:dyDescent="0.2">
      <c r="D5698"/>
    </row>
    <row r="5699" spans="4:4" x14ac:dyDescent="0.2">
      <c r="D5699"/>
    </row>
    <row r="5700" spans="4:4" x14ac:dyDescent="0.2">
      <c r="D5700"/>
    </row>
    <row r="5701" spans="4:4" x14ac:dyDescent="0.2">
      <c r="D5701"/>
    </row>
    <row r="5702" spans="4:4" x14ac:dyDescent="0.2">
      <c r="D5702"/>
    </row>
    <row r="5703" spans="4:4" x14ac:dyDescent="0.2">
      <c r="D5703"/>
    </row>
    <row r="5704" spans="4:4" x14ac:dyDescent="0.2">
      <c r="D5704"/>
    </row>
    <row r="5705" spans="4:4" x14ac:dyDescent="0.2">
      <c r="D5705"/>
    </row>
    <row r="5706" spans="4:4" x14ac:dyDescent="0.2">
      <c r="D5706"/>
    </row>
    <row r="5707" spans="4:4" x14ac:dyDescent="0.2">
      <c r="D5707"/>
    </row>
    <row r="5708" spans="4:4" x14ac:dyDescent="0.2">
      <c r="D5708"/>
    </row>
    <row r="5709" spans="4:4" x14ac:dyDescent="0.2">
      <c r="D5709"/>
    </row>
    <row r="5710" spans="4:4" x14ac:dyDescent="0.2">
      <c r="D5710"/>
    </row>
    <row r="5711" spans="4:4" x14ac:dyDescent="0.2">
      <c r="D5711"/>
    </row>
    <row r="5712" spans="4:4" x14ac:dyDescent="0.2">
      <c r="D5712"/>
    </row>
    <row r="5713" spans="4:4" x14ac:dyDescent="0.2">
      <c r="D5713"/>
    </row>
    <row r="5714" spans="4:4" x14ac:dyDescent="0.2">
      <c r="D5714"/>
    </row>
    <row r="5715" spans="4:4" x14ac:dyDescent="0.2">
      <c r="D5715"/>
    </row>
    <row r="5716" spans="4:4" x14ac:dyDescent="0.2">
      <c r="D5716"/>
    </row>
    <row r="5717" spans="4:4" x14ac:dyDescent="0.2">
      <c r="D5717"/>
    </row>
    <row r="5718" spans="4:4" x14ac:dyDescent="0.2">
      <c r="D5718"/>
    </row>
    <row r="5719" spans="4:4" x14ac:dyDescent="0.2">
      <c r="D5719"/>
    </row>
    <row r="5720" spans="4:4" x14ac:dyDescent="0.2">
      <c r="D5720"/>
    </row>
    <row r="5721" spans="4:4" x14ac:dyDescent="0.2">
      <c r="D5721"/>
    </row>
    <row r="5722" spans="4:4" x14ac:dyDescent="0.2">
      <c r="D5722"/>
    </row>
    <row r="5723" spans="4:4" x14ac:dyDescent="0.2">
      <c r="D5723"/>
    </row>
    <row r="5724" spans="4:4" x14ac:dyDescent="0.2">
      <c r="D5724"/>
    </row>
    <row r="5725" spans="4:4" x14ac:dyDescent="0.2">
      <c r="D5725"/>
    </row>
    <row r="5726" spans="4:4" x14ac:dyDescent="0.2">
      <c r="D5726"/>
    </row>
    <row r="5727" spans="4:4" x14ac:dyDescent="0.2">
      <c r="D5727"/>
    </row>
    <row r="5728" spans="4:4" x14ac:dyDescent="0.2">
      <c r="D5728"/>
    </row>
    <row r="5729" spans="4:4" x14ac:dyDescent="0.2">
      <c r="D5729"/>
    </row>
    <row r="5730" spans="4:4" x14ac:dyDescent="0.2">
      <c r="D5730"/>
    </row>
    <row r="5731" spans="4:4" x14ac:dyDescent="0.2">
      <c r="D5731"/>
    </row>
    <row r="5732" spans="4:4" x14ac:dyDescent="0.2">
      <c r="D5732"/>
    </row>
    <row r="5733" spans="4:4" x14ac:dyDescent="0.2">
      <c r="D5733"/>
    </row>
    <row r="5734" spans="4:4" x14ac:dyDescent="0.2">
      <c r="D5734"/>
    </row>
    <row r="5735" spans="4:4" x14ac:dyDescent="0.2">
      <c r="D5735"/>
    </row>
    <row r="5736" spans="4:4" x14ac:dyDescent="0.2">
      <c r="D5736"/>
    </row>
    <row r="5737" spans="4:4" x14ac:dyDescent="0.2">
      <c r="D5737"/>
    </row>
    <row r="5738" spans="4:4" x14ac:dyDescent="0.2">
      <c r="D5738"/>
    </row>
    <row r="5739" spans="4:4" x14ac:dyDescent="0.2">
      <c r="D5739"/>
    </row>
    <row r="5740" spans="4:4" x14ac:dyDescent="0.2">
      <c r="D5740"/>
    </row>
    <row r="5741" spans="4:4" x14ac:dyDescent="0.2">
      <c r="D5741"/>
    </row>
    <row r="5742" spans="4:4" x14ac:dyDescent="0.2">
      <c r="D5742"/>
    </row>
    <row r="5743" spans="4:4" x14ac:dyDescent="0.2">
      <c r="D5743"/>
    </row>
    <row r="5744" spans="4:4" x14ac:dyDescent="0.2">
      <c r="D5744"/>
    </row>
    <row r="5745" spans="4:4" x14ac:dyDescent="0.2">
      <c r="D5745"/>
    </row>
    <row r="5746" spans="4:4" x14ac:dyDescent="0.2">
      <c r="D5746"/>
    </row>
    <row r="5747" spans="4:4" x14ac:dyDescent="0.2">
      <c r="D5747"/>
    </row>
    <row r="5748" spans="4:4" x14ac:dyDescent="0.2">
      <c r="D5748"/>
    </row>
    <row r="5749" spans="4:4" x14ac:dyDescent="0.2">
      <c r="D5749"/>
    </row>
    <row r="5750" spans="4:4" x14ac:dyDescent="0.2">
      <c r="D5750"/>
    </row>
    <row r="5751" spans="4:4" x14ac:dyDescent="0.2">
      <c r="D5751"/>
    </row>
    <row r="5752" spans="4:4" x14ac:dyDescent="0.2">
      <c r="D5752"/>
    </row>
    <row r="5753" spans="4:4" x14ac:dyDescent="0.2">
      <c r="D5753"/>
    </row>
    <row r="5754" spans="4:4" x14ac:dyDescent="0.2">
      <c r="D5754"/>
    </row>
    <row r="5755" spans="4:4" x14ac:dyDescent="0.2">
      <c r="D5755"/>
    </row>
    <row r="5756" spans="4:4" x14ac:dyDescent="0.2">
      <c r="D5756"/>
    </row>
    <row r="5757" spans="4:4" x14ac:dyDescent="0.2">
      <c r="D5757"/>
    </row>
    <row r="5758" spans="4:4" x14ac:dyDescent="0.2">
      <c r="D5758"/>
    </row>
    <row r="5759" spans="4:4" x14ac:dyDescent="0.2">
      <c r="D5759"/>
    </row>
    <row r="5760" spans="4:4" x14ac:dyDescent="0.2">
      <c r="D5760"/>
    </row>
    <row r="5761" spans="4:4" x14ac:dyDescent="0.2">
      <c r="D5761"/>
    </row>
    <row r="5762" spans="4:4" x14ac:dyDescent="0.2">
      <c r="D5762"/>
    </row>
    <row r="5763" spans="4:4" x14ac:dyDescent="0.2">
      <c r="D5763"/>
    </row>
    <row r="5764" spans="4:4" x14ac:dyDescent="0.2">
      <c r="D5764"/>
    </row>
    <row r="5765" spans="4:4" x14ac:dyDescent="0.2">
      <c r="D5765"/>
    </row>
    <row r="5766" spans="4:4" x14ac:dyDescent="0.2">
      <c r="D5766"/>
    </row>
    <row r="5767" spans="4:4" x14ac:dyDescent="0.2">
      <c r="D5767"/>
    </row>
    <row r="5768" spans="4:4" x14ac:dyDescent="0.2">
      <c r="D5768"/>
    </row>
    <row r="5769" spans="4:4" x14ac:dyDescent="0.2">
      <c r="D5769"/>
    </row>
    <row r="5770" spans="4:4" x14ac:dyDescent="0.2">
      <c r="D5770"/>
    </row>
    <row r="5771" spans="4:4" x14ac:dyDescent="0.2">
      <c r="D5771"/>
    </row>
    <row r="5772" spans="4:4" x14ac:dyDescent="0.2">
      <c r="D5772"/>
    </row>
    <row r="5773" spans="4:4" x14ac:dyDescent="0.2">
      <c r="D5773"/>
    </row>
    <row r="5774" spans="4:4" x14ac:dyDescent="0.2">
      <c r="D5774"/>
    </row>
    <row r="5775" spans="4:4" x14ac:dyDescent="0.2">
      <c r="D5775"/>
    </row>
    <row r="5776" spans="4:4" x14ac:dyDescent="0.2">
      <c r="D5776"/>
    </row>
    <row r="5777" spans="4:4" x14ac:dyDescent="0.2">
      <c r="D5777"/>
    </row>
    <row r="5778" spans="4:4" x14ac:dyDescent="0.2">
      <c r="D5778"/>
    </row>
    <row r="5779" spans="4:4" x14ac:dyDescent="0.2">
      <c r="D5779"/>
    </row>
    <row r="5780" spans="4:4" x14ac:dyDescent="0.2">
      <c r="D5780"/>
    </row>
    <row r="5781" spans="4:4" x14ac:dyDescent="0.2">
      <c r="D5781"/>
    </row>
    <row r="5782" spans="4:4" x14ac:dyDescent="0.2">
      <c r="D5782"/>
    </row>
    <row r="5783" spans="4:4" x14ac:dyDescent="0.2">
      <c r="D5783"/>
    </row>
    <row r="5784" spans="4:4" x14ac:dyDescent="0.2">
      <c r="D5784"/>
    </row>
    <row r="5785" spans="4:4" x14ac:dyDescent="0.2">
      <c r="D5785"/>
    </row>
    <row r="5786" spans="4:4" x14ac:dyDescent="0.2">
      <c r="D5786"/>
    </row>
    <row r="5787" spans="4:4" x14ac:dyDescent="0.2">
      <c r="D5787"/>
    </row>
    <row r="5788" spans="4:4" x14ac:dyDescent="0.2">
      <c r="D5788"/>
    </row>
    <row r="5789" spans="4:4" x14ac:dyDescent="0.2">
      <c r="D5789"/>
    </row>
    <row r="5790" spans="4:4" x14ac:dyDescent="0.2">
      <c r="D5790"/>
    </row>
    <row r="5791" spans="4:4" x14ac:dyDescent="0.2">
      <c r="D5791"/>
    </row>
    <row r="5792" spans="4:4" x14ac:dyDescent="0.2">
      <c r="D5792"/>
    </row>
    <row r="5793" spans="4:4" x14ac:dyDescent="0.2">
      <c r="D5793"/>
    </row>
    <row r="5794" spans="4:4" x14ac:dyDescent="0.2">
      <c r="D5794"/>
    </row>
    <row r="5795" spans="4:4" x14ac:dyDescent="0.2">
      <c r="D5795"/>
    </row>
    <row r="5796" spans="4:4" x14ac:dyDescent="0.2">
      <c r="D5796"/>
    </row>
    <row r="5797" spans="4:4" x14ac:dyDescent="0.2">
      <c r="D5797"/>
    </row>
    <row r="5798" spans="4:4" x14ac:dyDescent="0.2">
      <c r="D5798"/>
    </row>
    <row r="5799" spans="4:4" x14ac:dyDescent="0.2">
      <c r="D5799"/>
    </row>
    <row r="5800" spans="4:4" x14ac:dyDescent="0.2">
      <c r="D5800"/>
    </row>
    <row r="5801" spans="4:4" x14ac:dyDescent="0.2">
      <c r="D5801"/>
    </row>
    <row r="5802" spans="4:4" x14ac:dyDescent="0.2">
      <c r="D5802"/>
    </row>
    <row r="5803" spans="4:4" x14ac:dyDescent="0.2">
      <c r="D5803"/>
    </row>
    <row r="5804" spans="4:4" x14ac:dyDescent="0.2">
      <c r="D5804"/>
    </row>
    <row r="5805" spans="4:4" x14ac:dyDescent="0.2">
      <c r="D5805"/>
    </row>
    <row r="5806" spans="4:4" x14ac:dyDescent="0.2">
      <c r="D5806"/>
    </row>
    <row r="5807" spans="4:4" x14ac:dyDescent="0.2">
      <c r="D5807"/>
    </row>
    <row r="5808" spans="4:4" x14ac:dyDescent="0.2">
      <c r="D5808"/>
    </row>
    <row r="5809" spans="4:4" x14ac:dyDescent="0.2">
      <c r="D5809"/>
    </row>
    <row r="5810" spans="4:4" x14ac:dyDescent="0.2">
      <c r="D5810"/>
    </row>
    <row r="5811" spans="4:4" x14ac:dyDescent="0.2">
      <c r="D5811"/>
    </row>
    <row r="5812" spans="4:4" x14ac:dyDescent="0.2">
      <c r="D5812"/>
    </row>
    <row r="5813" spans="4:4" x14ac:dyDescent="0.2">
      <c r="D5813"/>
    </row>
    <row r="5814" spans="4:4" x14ac:dyDescent="0.2">
      <c r="D5814"/>
    </row>
    <row r="5815" spans="4:4" x14ac:dyDescent="0.2">
      <c r="D5815"/>
    </row>
    <row r="5816" spans="4:4" x14ac:dyDescent="0.2">
      <c r="D5816"/>
    </row>
    <row r="5817" spans="4:4" x14ac:dyDescent="0.2">
      <c r="D5817"/>
    </row>
    <row r="5818" spans="4:4" x14ac:dyDescent="0.2">
      <c r="D5818"/>
    </row>
    <row r="5819" spans="4:4" x14ac:dyDescent="0.2">
      <c r="D5819"/>
    </row>
    <row r="5820" spans="4:4" x14ac:dyDescent="0.2">
      <c r="D5820"/>
    </row>
    <row r="5821" spans="4:4" x14ac:dyDescent="0.2">
      <c r="D5821"/>
    </row>
    <row r="5822" spans="4:4" x14ac:dyDescent="0.2">
      <c r="D5822"/>
    </row>
    <row r="5823" spans="4:4" x14ac:dyDescent="0.2">
      <c r="D5823"/>
    </row>
    <row r="5824" spans="4:4" x14ac:dyDescent="0.2">
      <c r="D5824"/>
    </row>
    <row r="5825" spans="4:4" x14ac:dyDescent="0.2">
      <c r="D5825"/>
    </row>
    <row r="5826" spans="4:4" x14ac:dyDescent="0.2">
      <c r="D5826"/>
    </row>
    <row r="5827" spans="4:4" x14ac:dyDescent="0.2">
      <c r="D5827"/>
    </row>
    <row r="5828" spans="4:4" x14ac:dyDescent="0.2">
      <c r="D5828"/>
    </row>
    <row r="5829" spans="4:4" x14ac:dyDescent="0.2">
      <c r="D5829"/>
    </row>
    <row r="5830" spans="4:4" x14ac:dyDescent="0.2">
      <c r="D5830"/>
    </row>
    <row r="5831" spans="4:4" x14ac:dyDescent="0.2">
      <c r="D5831"/>
    </row>
    <row r="5832" spans="4:4" x14ac:dyDescent="0.2">
      <c r="D5832"/>
    </row>
    <row r="5833" spans="4:4" x14ac:dyDescent="0.2">
      <c r="D5833"/>
    </row>
    <row r="5834" spans="4:4" x14ac:dyDescent="0.2">
      <c r="D5834"/>
    </row>
    <row r="5835" spans="4:4" x14ac:dyDescent="0.2">
      <c r="D5835"/>
    </row>
    <row r="5836" spans="4:4" x14ac:dyDescent="0.2">
      <c r="D5836"/>
    </row>
    <row r="5837" spans="4:4" x14ac:dyDescent="0.2">
      <c r="D5837"/>
    </row>
    <row r="5838" spans="4:4" x14ac:dyDescent="0.2">
      <c r="D5838"/>
    </row>
    <row r="5839" spans="4:4" x14ac:dyDescent="0.2">
      <c r="D5839"/>
    </row>
    <row r="5840" spans="4:4" x14ac:dyDescent="0.2">
      <c r="D5840"/>
    </row>
    <row r="5841" spans="4:4" x14ac:dyDescent="0.2">
      <c r="D5841"/>
    </row>
    <row r="5842" spans="4:4" x14ac:dyDescent="0.2">
      <c r="D5842"/>
    </row>
    <row r="5843" spans="4:4" x14ac:dyDescent="0.2">
      <c r="D5843"/>
    </row>
    <row r="5844" spans="4:4" x14ac:dyDescent="0.2">
      <c r="D5844"/>
    </row>
    <row r="5845" spans="4:4" x14ac:dyDescent="0.2">
      <c r="D5845"/>
    </row>
    <row r="5846" spans="4:4" x14ac:dyDescent="0.2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baseColWidth="10" defaultColWidth="8.83203125" defaultRowHeight="15" x14ac:dyDescent="0.2"/>
  <cols>
    <col min="1" max="1" width="48.83203125" customWidth="1"/>
  </cols>
  <sheetData>
    <row r="1" spans="1:6" x14ac:dyDescent="0.2">
      <c r="A1" s="98" t="s">
        <v>840</v>
      </c>
      <c r="B1" s="105" t="s">
        <v>225</v>
      </c>
      <c r="F1" t="s">
        <v>823</v>
      </c>
    </row>
    <row r="2" spans="1:6" x14ac:dyDescent="0.2">
      <c r="A2" s="104" t="s">
        <v>847</v>
      </c>
      <c r="F2" t="s">
        <v>824</v>
      </c>
    </row>
    <row r="3" spans="1:6" x14ac:dyDescent="0.2">
      <c r="A3" s="104" t="s">
        <v>851</v>
      </c>
      <c r="F3" t="s">
        <v>825</v>
      </c>
    </row>
    <row r="4" spans="1:6" x14ac:dyDescent="0.2">
      <c r="A4" s="104" t="s">
        <v>854</v>
      </c>
      <c r="F4" t="s">
        <v>826</v>
      </c>
    </row>
    <row r="5" spans="1:6" x14ac:dyDescent="0.2">
      <c r="A5" s="104" t="s">
        <v>855</v>
      </c>
      <c r="F5" t="s">
        <v>827</v>
      </c>
    </row>
    <row r="6" spans="1:6" x14ac:dyDescent="0.2">
      <c r="A6" s="104" t="s">
        <v>858</v>
      </c>
      <c r="F6" t="s">
        <v>828</v>
      </c>
    </row>
    <row r="7" spans="1:6" x14ac:dyDescent="0.2">
      <c r="A7" s="104" t="s">
        <v>861</v>
      </c>
      <c r="F7" t="s">
        <v>829</v>
      </c>
    </row>
    <row r="8" spans="1:6" x14ac:dyDescent="0.2">
      <c r="A8" s="104" t="s">
        <v>863</v>
      </c>
      <c r="F8" t="s">
        <v>830</v>
      </c>
    </row>
    <row r="9" spans="1:6" x14ac:dyDescent="0.2">
      <c r="A9" s="104" t="s">
        <v>865</v>
      </c>
    </row>
    <row r="10" spans="1:6" x14ac:dyDescent="0.2">
      <c r="A10" s="104" t="s">
        <v>866</v>
      </c>
    </row>
    <row r="11" spans="1:6" x14ac:dyDescent="0.2">
      <c r="A11" s="104" t="s">
        <v>867</v>
      </c>
    </row>
    <row r="12" spans="1:6" x14ac:dyDescent="0.2">
      <c r="A12" s="104" t="s">
        <v>869</v>
      </c>
    </row>
    <row r="13" spans="1:6" x14ac:dyDescent="0.2">
      <c r="A13" s="104" t="s">
        <v>870</v>
      </c>
    </row>
    <row r="14" spans="1:6" x14ac:dyDescent="0.2">
      <c r="A14" s="104" t="s">
        <v>873</v>
      </c>
    </row>
    <row r="15" spans="1:6" x14ac:dyDescent="0.2">
      <c r="A15" s="104" t="s">
        <v>874</v>
      </c>
    </row>
    <row r="16" spans="1:6" x14ac:dyDescent="0.2">
      <c r="A16" s="104" t="s">
        <v>878</v>
      </c>
    </row>
    <row r="17" spans="1:2" x14ac:dyDescent="0.2">
      <c r="A17" s="104" t="s">
        <v>886</v>
      </c>
      <c r="B17" t="s">
        <v>823</v>
      </c>
    </row>
    <row r="18" spans="1:2" x14ac:dyDescent="0.2">
      <c r="A18" s="104" t="s">
        <v>888</v>
      </c>
    </row>
    <row r="19" spans="1:2" x14ac:dyDescent="0.2">
      <c r="A19" s="104" t="s">
        <v>890</v>
      </c>
      <c r="B19" t="s">
        <v>824</v>
      </c>
    </row>
    <row r="20" spans="1:2" x14ac:dyDescent="0.2">
      <c r="A20" s="104" t="s">
        <v>891</v>
      </c>
    </row>
    <row r="21" spans="1:2" x14ac:dyDescent="0.2">
      <c r="A21" s="104" t="s">
        <v>892</v>
      </c>
    </row>
    <row r="22" spans="1:2" x14ac:dyDescent="0.2">
      <c r="A22" s="104" t="s">
        <v>894</v>
      </c>
    </row>
    <row r="23" spans="1:2" x14ac:dyDescent="0.2">
      <c r="A23" s="104" t="s">
        <v>896</v>
      </c>
    </row>
    <row r="24" spans="1:2" x14ac:dyDescent="0.2">
      <c r="A24" s="104" t="s">
        <v>897</v>
      </c>
    </row>
    <row r="25" spans="1:2" x14ac:dyDescent="0.2">
      <c r="A25" s="104" t="s">
        <v>898</v>
      </c>
    </row>
    <row r="26" spans="1:2" x14ac:dyDescent="0.2">
      <c r="A26" s="104" t="s">
        <v>900</v>
      </c>
    </row>
    <row r="27" spans="1:2" x14ac:dyDescent="0.2">
      <c r="A27" s="104" t="s">
        <v>901</v>
      </c>
    </row>
    <row r="28" spans="1:2" x14ac:dyDescent="0.2">
      <c r="A28" s="104" t="s">
        <v>903</v>
      </c>
    </row>
    <row r="29" spans="1:2" x14ac:dyDescent="0.2">
      <c r="A29" s="104" t="s">
        <v>904</v>
      </c>
    </row>
    <row r="30" spans="1:2" x14ac:dyDescent="0.2">
      <c r="A30" s="104" t="s">
        <v>905</v>
      </c>
    </row>
    <row r="31" spans="1:2" x14ac:dyDescent="0.2">
      <c r="A31" s="104" t="s">
        <v>906</v>
      </c>
    </row>
    <row r="32" spans="1:2" x14ac:dyDescent="0.2">
      <c r="A32" s="104" t="s">
        <v>907</v>
      </c>
    </row>
    <row r="33" spans="1:2" x14ac:dyDescent="0.2">
      <c r="A33" s="104" t="s">
        <v>909</v>
      </c>
    </row>
    <row r="34" spans="1:2" x14ac:dyDescent="0.2">
      <c r="A34" s="104" t="s">
        <v>910</v>
      </c>
    </row>
    <row r="35" spans="1:2" x14ac:dyDescent="0.2">
      <c r="A35" s="104" t="s">
        <v>913</v>
      </c>
    </row>
    <row r="36" spans="1:2" x14ac:dyDescent="0.2">
      <c r="A36" s="104" t="s">
        <v>917</v>
      </c>
    </row>
    <row r="37" spans="1:2" x14ac:dyDescent="0.2">
      <c r="A37" s="104" t="s">
        <v>918</v>
      </c>
    </row>
    <row r="38" spans="1:2" x14ac:dyDescent="0.2">
      <c r="A38" s="104" t="s">
        <v>920</v>
      </c>
      <c r="B38" t="s">
        <v>826</v>
      </c>
    </row>
    <row r="39" spans="1:2" x14ac:dyDescent="0.2">
      <c r="A39" s="104" t="s">
        <v>923</v>
      </c>
    </row>
    <row r="40" spans="1:2" x14ac:dyDescent="0.2">
      <c r="A40" s="104" t="s">
        <v>924</v>
      </c>
    </row>
    <row r="41" spans="1:2" x14ac:dyDescent="0.2">
      <c r="A41" s="104" t="s">
        <v>927</v>
      </c>
      <c r="B41" t="s">
        <v>11</v>
      </c>
    </row>
    <row r="42" spans="1:2" x14ac:dyDescent="0.2">
      <c r="A42" s="104" t="s">
        <v>928</v>
      </c>
    </row>
    <row r="43" spans="1:2" x14ac:dyDescent="0.2">
      <c r="A43" s="104" t="s">
        <v>934</v>
      </c>
    </row>
    <row r="44" spans="1:2" x14ac:dyDescent="0.2">
      <c r="A44" s="104" t="s">
        <v>935</v>
      </c>
    </row>
    <row r="45" spans="1:2" x14ac:dyDescent="0.2">
      <c r="A45" s="104" t="s">
        <v>936</v>
      </c>
    </row>
    <row r="46" spans="1:2" x14ac:dyDescent="0.2">
      <c r="A46" s="104" t="s">
        <v>939</v>
      </c>
      <c r="B46" t="s">
        <v>1268</v>
      </c>
    </row>
    <row r="47" spans="1:2" x14ac:dyDescent="0.2">
      <c r="A47" s="106" t="s">
        <v>940</v>
      </c>
      <c r="B47" t="s">
        <v>827</v>
      </c>
    </row>
    <row r="48" spans="1:2" x14ac:dyDescent="0.2">
      <c r="A48" s="104" t="s">
        <v>941</v>
      </c>
    </row>
    <row r="49" spans="1:2" x14ac:dyDescent="0.2">
      <c r="A49" s="104" t="s">
        <v>942</v>
      </c>
    </row>
    <row r="50" spans="1:2" x14ac:dyDescent="0.2">
      <c r="A50" s="104" t="s">
        <v>943</v>
      </c>
    </row>
    <row r="51" spans="1:2" x14ac:dyDescent="0.2">
      <c r="A51" s="104" t="s">
        <v>944</v>
      </c>
    </row>
    <row r="52" spans="1:2" x14ac:dyDescent="0.2">
      <c r="A52" s="104" t="s">
        <v>945</v>
      </c>
      <c r="B52" t="s">
        <v>828</v>
      </c>
    </row>
    <row r="53" spans="1:2" x14ac:dyDescent="0.2">
      <c r="A53" s="104" t="s">
        <v>946</v>
      </c>
    </row>
    <row r="54" spans="1:2" x14ac:dyDescent="0.2">
      <c r="A54" s="104" t="s">
        <v>947</v>
      </c>
    </row>
    <row r="55" spans="1:2" x14ac:dyDescent="0.2">
      <c r="A55" s="104" t="s">
        <v>950</v>
      </c>
    </row>
    <row r="56" spans="1:2" x14ac:dyDescent="0.2">
      <c r="A56" s="104" t="s">
        <v>951</v>
      </c>
    </row>
    <row r="57" spans="1:2" x14ac:dyDescent="0.2">
      <c r="A57" s="104" t="s">
        <v>952</v>
      </c>
    </row>
    <row r="58" spans="1:2" x14ac:dyDescent="0.2">
      <c r="A58" s="104" t="s">
        <v>955</v>
      </c>
    </row>
    <row r="59" spans="1:2" x14ac:dyDescent="0.2">
      <c r="A59" s="104" t="s">
        <v>956</v>
      </c>
    </row>
    <row r="60" spans="1:2" x14ac:dyDescent="0.2">
      <c r="A60" s="104" t="s">
        <v>958</v>
      </c>
    </row>
    <row r="61" spans="1:2" x14ac:dyDescent="0.2">
      <c r="A61" s="106" t="s">
        <v>960</v>
      </c>
    </row>
    <row r="62" spans="1:2" x14ac:dyDescent="0.2">
      <c r="A62" s="104" t="s">
        <v>963</v>
      </c>
    </row>
    <row r="63" spans="1:2" x14ac:dyDescent="0.2">
      <c r="A63" s="106" t="s">
        <v>964</v>
      </c>
      <c r="B63" t="s">
        <v>830</v>
      </c>
    </row>
    <row r="64" spans="1:2" x14ac:dyDescent="0.2">
      <c r="A64" s="104" t="s">
        <v>965</v>
      </c>
    </row>
    <row r="65" spans="1:1" x14ac:dyDescent="0.2">
      <c r="A65" s="104" t="s">
        <v>966</v>
      </c>
    </row>
    <row r="66" spans="1:1" x14ac:dyDescent="0.2">
      <c r="A66" s="104" t="s">
        <v>967</v>
      </c>
    </row>
    <row r="67" spans="1:1" x14ac:dyDescent="0.2">
      <c r="A67" s="104" t="s">
        <v>968</v>
      </c>
    </row>
    <row r="68" spans="1:1" x14ac:dyDescent="0.2">
      <c r="A68" s="104" t="s">
        <v>969</v>
      </c>
    </row>
    <row r="69" spans="1:1" x14ac:dyDescent="0.2">
      <c r="A69" s="104" t="s">
        <v>970</v>
      </c>
    </row>
    <row r="70" spans="1:1" x14ac:dyDescent="0.2">
      <c r="A70" s="104" t="s">
        <v>971</v>
      </c>
    </row>
    <row r="71" spans="1:1" x14ac:dyDescent="0.2">
      <c r="A71" s="104" t="s">
        <v>972</v>
      </c>
    </row>
    <row r="72" spans="1:1" x14ac:dyDescent="0.2">
      <c r="A72" s="104" t="s">
        <v>973</v>
      </c>
    </row>
    <row r="73" spans="1:1" x14ac:dyDescent="0.2">
      <c r="A73" s="104" t="s">
        <v>974</v>
      </c>
    </row>
    <row r="74" spans="1:1" x14ac:dyDescent="0.2">
      <c r="A74" s="104" t="s">
        <v>975</v>
      </c>
    </row>
    <row r="75" spans="1:1" x14ac:dyDescent="0.2">
      <c r="A75" s="104" t="s">
        <v>976</v>
      </c>
    </row>
    <row r="76" spans="1:1" x14ac:dyDescent="0.2">
      <c r="A76" s="104" t="s">
        <v>978</v>
      </c>
    </row>
    <row r="77" spans="1:1" x14ac:dyDescent="0.2">
      <c r="A77" s="104" t="s">
        <v>980</v>
      </c>
    </row>
    <row r="78" spans="1:1" x14ac:dyDescent="0.2">
      <c r="A78" s="104" t="s">
        <v>981</v>
      </c>
    </row>
    <row r="79" spans="1:1" x14ac:dyDescent="0.2">
      <c r="A79" s="104" t="s">
        <v>982</v>
      </c>
    </row>
    <row r="80" spans="1:1" x14ac:dyDescent="0.2">
      <c r="A80" s="104" t="s">
        <v>983</v>
      </c>
    </row>
    <row r="81" spans="1:1" x14ac:dyDescent="0.2">
      <c r="A81" s="104" t="s">
        <v>984</v>
      </c>
    </row>
    <row r="82" spans="1:1" x14ac:dyDescent="0.2">
      <c r="A82" s="104" t="s">
        <v>986</v>
      </c>
    </row>
    <row r="83" spans="1:1" x14ac:dyDescent="0.2">
      <c r="A83" s="104" t="s">
        <v>987</v>
      </c>
    </row>
    <row r="84" spans="1:1" x14ac:dyDescent="0.2">
      <c r="A84" s="104" t="s">
        <v>988</v>
      </c>
    </row>
    <row r="85" spans="1:1" x14ac:dyDescent="0.2">
      <c r="A85" s="104" t="s">
        <v>989</v>
      </c>
    </row>
    <row r="86" spans="1:1" x14ac:dyDescent="0.2">
      <c r="A86" s="104" t="s">
        <v>990</v>
      </c>
    </row>
    <row r="87" spans="1:1" x14ac:dyDescent="0.2">
      <c r="A87" s="104" t="s">
        <v>991</v>
      </c>
    </row>
    <row r="88" spans="1:1" x14ac:dyDescent="0.2">
      <c r="A88" s="104" t="s">
        <v>992</v>
      </c>
    </row>
    <row r="89" spans="1:1" x14ac:dyDescent="0.2">
      <c r="A89" s="104" t="s">
        <v>993</v>
      </c>
    </row>
    <row r="90" spans="1:1" x14ac:dyDescent="0.2">
      <c r="A90" s="104" t="s">
        <v>996</v>
      </c>
    </row>
    <row r="91" spans="1:1" x14ac:dyDescent="0.2">
      <c r="A91" s="104" t="s">
        <v>997</v>
      </c>
    </row>
    <row r="92" spans="1:1" x14ac:dyDescent="0.2">
      <c r="A92" s="104" t="s">
        <v>998</v>
      </c>
    </row>
    <row r="93" spans="1:1" x14ac:dyDescent="0.2">
      <c r="A93" s="104" t="s">
        <v>1000</v>
      </c>
    </row>
    <row r="94" spans="1:1" x14ac:dyDescent="0.2">
      <c r="A94" s="104" t="s">
        <v>1001</v>
      </c>
    </row>
    <row r="95" spans="1:1" x14ac:dyDescent="0.2">
      <c r="A95" s="104" t="s">
        <v>1002</v>
      </c>
    </row>
    <row r="96" spans="1:1" x14ac:dyDescent="0.2">
      <c r="A96" s="104" t="s">
        <v>1003</v>
      </c>
    </row>
    <row r="97" spans="1:1" x14ac:dyDescent="0.2">
      <c r="A97" s="104" t="s">
        <v>1004</v>
      </c>
    </row>
    <row r="98" spans="1:1" x14ac:dyDescent="0.2">
      <c r="A98" s="104" t="s">
        <v>1005</v>
      </c>
    </row>
    <row r="99" spans="1:1" x14ac:dyDescent="0.2">
      <c r="A99" s="104" t="s">
        <v>1006</v>
      </c>
    </row>
    <row r="100" spans="1:1" x14ac:dyDescent="0.2">
      <c r="A100" s="104" t="s">
        <v>1007</v>
      </c>
    </row>
    <row r="101" spans="1:1" x14ac:dyDescent="0.2">
      <c r="A101" s="104" t="s">
        <v>1008</v>
      </c>
    </row>
    <row r="102" spans="1:1" x14ac:dyDescent="0.2">
      <c r="A102" s="104" t="s">
        <v>1009</v>
      </c>
    </row>
    <row r="103" spans="1:1" x14ac:dyDescent="0.2">
      <c r="A103" s="104" t="s">
        <v>1010</v>
      </c>
    </row>
    <row r="104" spans="1:1" x14ac:dyDescent="0.2">
      <c r="A104" s="104" t="s">
        <v>1011</v>
      </c>
    </row>
    <row r="105" spans="1:1" x14ac:dyDescent="0.2">
      <c r="A105" s="104" t="s">
        <v>1012</v>
      </c>
    </row>
    <row r="106" spans="1:1" x14ac:dyDescent="0.2">
      <c r="A106" s="104" t="s">
        <v>1013</v>
      </c>
    </row>
    <row r="107" spans="1:1" x14ac:dyDescent="0.2">
      <c r="A107" s="104" t="s">
        <v>1014</v>
      </c>
    </row>
    <row r="108" spans="1:1" x14ac:dyDescent="0.2">
      <c r="A108" s="104" t="s">
        <v>1015</v>
      </c>
    </row>
    <row r="109" spans="1:1" x14ac:dyDescent="0.2">
      <c r="A109" s="104" t="s">
        <v>1016</v>
      </c>
    </row>
    <row r="110" spans="1:1" x14ac:dyDescent="0.2">
      <c r="A110" s="104" t="s">
        <v>1017</v>
      </c>
    </row>
    <row r="111" spans="1:1" x14ac:dyDescent="0.2">
      <c r="A111" s="104" t="s">
        <v>1018</v>
      </c>
    </row>
    <row r="112" spans="1:1" x14ac:dyDescent="0.2">
      <c r="A112" s="104" t="s">
        <v>1019</v>
      </c>
    </row>
    <row r="113" spans="1:2" x14ac:dyDescent="0.2">
      <c r="A113" s="104" t="s">
        <v>1020</v>
      </c>
    </row>
    <row r="114" spans="1:2" x14ac:dyDescent="0.2">
      <c r="A114" s="104" t="s">
        <v>1021</v>
      </c>
    </row>
    <row r="115" spans="1:2" x14ac:dyDescent="0.2">
      <c r="A115" s="104" t="s">
        <v>1023</v>
      </c>
    </row>
    <row r="116" spans="1:2" x14ac:dyDescent="0.2">
      <c r="A116" s="104" t="s">
        <v>1024</v>
      </c>
    </row>
    <row r="117" spans="1:2" x14ac:dyDescent="0.2">
      <c r="A117" s="104" t="s">
        <v>1025</v>
      </c>
    </row>
    <row r="118" spans="1:2" x14ac:dyDescent="0.2">
      <c r="A118" s="104" t="s">
        <v>1026</v>
      </c>
    </row>
    <row r="119" spans="1:2" x14ac:dyDescent="0.2">
      <c r="A119" s="104" t="s">
        <v>1027</v>
      </c>
    </row>
    <row r="120" spans="1:2" x14ac:dyDescent="0.2">
      <c r="A120" s="104" t="s">
        <v>1028</v>
      </c>
      <c r="B120" t="s">
        <v>12</v>
      </c>
    </row>
    <row r="121" spans="1:2" x14ac:dyDescent="0.2">
      <c r="A121" s="104" t="s">
        <v>1029</v>
      </c>
    </row>
    <row r="122" spans="1:2" x14ac:dyDescent="0.2">
      <c r="A122" s="104" t="s">
        <v>1030</v>
      </c>
    </row>
    <row r="123" spans="1:2" x14ac:dyDescent="0.2">
      <c r="A123" s="104" t="s">
        <v>1031</v>
      </c>
    </row>
    <row r="124" spans="1:2" x14ac:dyDescent="0.2">
      <c r="A124" s="104" t="s">
        <v>1032</v>
      </c>
    </row>
    <row r="125" spans="1:2" x14ac:dyDescent="0.2">
      <c r="A125" s="104" t="s">
        <v>1033</v>
      </c>
    </row>
    <row r="126" spans="1:2" x14ac:dyDescent="0.2">
      <c r="A126" s="104" t="s">
        <v>1034</v>
      </c>
    </row>
    <row r="127" spans="1:2" x14ac:dyDescent="0.2">
      <c r="A127" s="104" t="s">
        <v>1035</v>
      </c>
    </row>
    <row r="128" spans="1:2" x14ac:dyDescent="0.2">
      <c r="A128" s="104" t="s">
        <v>1036</v>
      </c>
    </row>
    <row r="129" spans="1:2" x14ac:dyDescent="0.2">
      <c r="A129" s="104" t="s">
        <v>1037</v>
      </c>
    </row>
    <row r="130" spans="1:2" x14ac:dyDescent="0.2">
      <c r="A130" s="104" t="s">
        <v>1038</v>
      </c>
    </row>
    <row r="131" spans="1:2" x14ac:dyDescent="0.2">
      <c r="A131" s="104" t="s">
        <v>1039</v>
      </c>
    </row>
    <row r="132" spans="1:2" x14ac:dyDescent="0.2">
      <c r="A132" s="104" t="s">
        <v>1040</v>
      </c>
    </row>
    <row r="133" spans="1:2" x14ac:dyDescent="0.2">
      <c r="A133" s="104" t="s">
        <v>1041</v>
      </c>
    </row>
    <row r="134" spans="1:2" x14ac:dyDescent="0.2">
      <c r="A134" s="104" t="s">
        <v>1042</v>
      </c>
    </row>
    <row r="135" spans="1:2" x14ac:dyDescent="0.2">
      <c r="A135" s="104" t="s">
        <v>1043</v>
      </c>
    </row>
    <row r="136" spans="1:2" x14ac:dyDescent="0.2">
      <c r="A136" s="104" t="s">
        <v>1044</v>
      </c>
    </row>
    <row r="137" spans="1:2" x14ac:dyDescent="0.2">
      <c r="A137" s="104" t="s">
        <v>1045</v>
      </c>
    </row>
    <row r="138" spans="1:2" x14ac:dyDescent="0.2">
      <c r="A138" s="106" t="s">
        <v>1046</v>
      </c>
      <c r="B138" t="s">
        <v>829</v>
      </c>
    </row>
    <row r="139" spans="1:2" x14ac:dyDescent="0.2">
      <c r="A139" s="104" t="s">
        <v>1047</v>
      </c>
    </row>
    <row r="140" spans="1:2" x14ac:dyDescent="0.2">
      <c r="A140" s="104" t="s">
        <v>1048</v>
      </c>
    </row>
    <row r="141" spans="1:2" x14ac:dyDescent="0.2">
      <c r="A141" s="104" t="s">
        <v>1049</v>
      </c>
    </row>
    <row r="142" spans="1:2" x14ac:dyDescent="0.2">
      <c r="A142" s="104" t="s">
        <v>1050</v>
      </c>
    </row>
    <row r="143" spans="1:2" x14ac:dyDescent="0.2">
      <c r="A143" s="104" t="s">
        <v>1051</v>
      </c>
    </row>
    <row r="144" spans="1:2" x14ac:dyDescent="0.2">
      <c r="A144" s="104" t="s">
        <v>1052</v>
      </c>
    </row>
    <row r="145" spans="1:1" x14ac:dyDescent="0.2">
      <c r="A145" s="104" t="s">
        <v>1054</v>
      </c>
    </row>
    <row r="146" spans="1:1" x14ac:dyDescent="0.2">
      <c r="A146" s="104" t="s">
        <v>1055</v>
      </c>
    </row>
    <row r="147" spans="1:1" x14ac:dyDescent="0.2">
      <c r="A147" s="104" t="s">
        <v>1056</v>
      </c>
    </row>
    <row r="148" spans="1:1" x14ac:dyDescent="0.2">
      <c r="A148" s="104" t="s">
        <v>1057</v>
      </c>
    </row>
    <row r="149" spans="1:1" x14ac:dyDescent="0.2">
      <c r="A149" s="104" t="s">
        <v>1058</v>
      </c>
    </row>
    <row r="150" spans="1:1" x14ac:dyDescent="0.2">
      <c r="A150" s="104" t="s">
        <v>1059</v>
      </c>
    </row>
    <row r="151" spans="1:1" x14ac:dyDescent="0.2">
      <c r="A151" s="104" t="s">
        <v>1060</v>
      </c>
    </row>
    <row r="152" spans="1:1" x14ac:dyDescent="0.2">
      <c r="A152" s="104" t="s">
        <v>1061</v>
      </c>
    </row>
    <row r="153" spans="1:1" x14ac:dyDescent="0.2">
      <c r="A153" s="106" t="s">
        <v>1062</v>
      </c>
    </row>
    <row r="154" spans="1:1" x14ac:dyDescent="0.2">
      <c r="A154" s="104" t="s">
        <v>1063</v>
      </c>
    </row>
    <row r="155" spans="1:1" x14ac:dyDescent="0.2">
      <c r="A155" s="104" t="s">
        <v>1064</v>
      </c>
    </row>
    <row r="156" spans="1:1" x14ac:dyDescent="0.2">
      <c r="A156" s="104" t="s">
        <v>1065</v>
      </c>
    </row>
    <row r="157" spans="1:1" x14ac:dyDescent="0.2">
      <c r="A157" s="104" t="s">
        <v>1066</v>
      </c>
    </row>
    <row r="158" spans="1:1" x14ac:dyDescent="0.2">
      <c r="A158" s="104" t="s">
        <v>1067</v>
      </c>
    </row>
    <row r="159" spans="1:1" x14ac:dyDescent="0.2">
      <c r="A159" s="104" t="s">
        <v>1068</v>
      </c>
    </row>
    <row r="160" spans="1:1" x14ac:dyDescent="0.2">
      <c r="A160" s="104" t="s">
        <v>1069</v>
      </c>
    </row>
    <row r="161" spans="1:1" x14ac:dyDescent="0.2">
      <c r="A161" s="104" t="s">
        <v>1070</v>
      </c>
    </row>
    <row r="162" spans="1:1" x14ac:dyDescent="0.2">
      <c r="A162" s="104" t="s">
        <v>1071</v>
      </c>
    </row>
    <row r="163" spans="1:1" x14ac:dyDescent="0.2">
      <c r="A163" s="104" t="s">
        <v>1072</v>
      </c>
    </row>
    <row r="164" spans="1:1" x14ac:dyDescent="0.2">
      <c r="A164" s="104" t="s">
        <v>1073</v>
      </c>
    </row>
    <row r="165" spans="1:1" x14ac:dyDescent="0.2">
      <c r="A165" s="104" t="s">
        <v>1074</v>
      </c>
    </row>
    <row r="166" spans="1:1" x14ac:dyDescent="0.2">
      <c r="A166" s="104" t="s">
        <v>1075</v>
      </c>
    </row>
    <row r="167" spans="1:1" x14ac:dyDescent="0.2">
      <c r="A167" s="104" t="s">
        <v>1076</v>
      </c>
    </row>
    <row r="168" spans="1:1" x14ac:dyDescent="0.2">
      <c r="A168" s="104" t="s">
        <v>1077</v>
      </c>
    </row>
    <row r="169" spans="1:1" x14ac:dyDescent="0.2">
      <c r="A169" s="104" t="s">
        <v>1078</v>
      </c>
    </row>
    <row r="170" spans="1:1" x14ac:dyDescent="0.2">
      <c r="A170" s="104" t="s">
        <v>1079</v>
      </c>
    </row>
    <row r="171" spans="1:1" x14ac:dyDescent="0.2">
      <c r="A171" s="104" t="s">
        <v>1080</v>
      </c>
    </row>
    <row r="172" spans="1:1" x14ac:dyDescent="0.2">
      <c r="A172" s="104" t="s">
        <v>1081</v>
      </c>
    </row>
    <row r="173" spans="1:1" x14ac:dyDescent="0.2">
      <c r="A173" s="104" t="s">
        <v>1082</v>
      </c>
    </row>
    <row r="174" spans="1:1" x14ac:dyDescent="0.2">
      <c r="A174" s="106" t="s">
        <v>1083</v>
      </c>
    </row>
    <row r="175" spans="1:1" x14ac:dyDescent="0.2">
      <c r="A175" s="104" t="s">
        <v>1084</v>
      </c>
    </row>
    <row r="176" spans="1:1" x14ac:dyDescent="0.2">
      <c r="A176" s="104" t="s">
        <v>1085</v>
      </c>
    </row>
    <row r="177" spans="1:1" x14ac:dyDescent="0.2">
      <c r="A177" s="104" t="s">
        <v>1086</v>
      </c>
    </row>
    <row r="178" spans="1:1" x14ac:dyDescent="0.2">
      <c r="A178" s="104" t="s">
        <v>1087</v>
      </c>
    </row>
    <row r="179" spans="1:1" x14ac:dyDescent="0.2">
      <c r="A179" s="104" t="s">
        <v>1088</v>
      </c>
    </row>
    <row r="180" spans="1:1" x14ac:dyDescent="0.2">
      <c r="A180" s="104" t="s">
        <v>1089</v>
      </c>
    </row>
    <row r="181" spans="1:1" x14ac:dyDescent="0.2">
      <c r="A181" s="104" t="s">
        <v>1090</v>
      </c>
    </row>
    <row r="182" spans="1:1" x14ac:dyDescent="0.2">
      <c r="A182" s="104" t="s">
        <v>1091</v>
      </c>
    </row>
    <row r="183" spans="1:1" x14ac:dyDescent="0.2">
      <c r="A183" s="104" t="s">
        <v>1092</v>
      </c>
    </row>
    <row r="184" spans="1:1" x14ac:dyDescent="0.2">
      <c r="A184" s="104" t="s">
        <v>1093</v>
      </c>
    </row>
    <row r="185" spans="1:1" x14ac:dyDescent="0.2">
      <c r="A185" s="104" t="s">
        <v>1094</v>
      </c>
    </row>
    <row r="186" spans="1:1" x14ac:dyDescent="0.2">
      <c r="A186" s="104" t="s">
        <v>1095</v>
      </c>
    </row>
    <row r="187" spans="1:1" x14ac:dyDescent="0.2">
      <c r="A187" s="104" t="s">
        <v>1096</v>
      </c>
    </row>
    <row r="188" spans="1:1" x14ac:dyDescent="0.2">
      <c r="A188" s="104" t="s">
        <v>1097</v>
      </c>
    </row>
    <row r="189" spans="1:1" x14ac:dyDescent="0.2">
      <c r="A189" s="104" t="s">
        <v>1098</v>
      </c>
    </row>
    <row r="190" spans="1:1" x14ac:dyDescent="0.2">
      <c r="A190" s="104" t="s">
        <v>1099</v>
      </c>
    </row>
    <row r="191" spans="1:1" x14ac:dyDescent="0.2">
      <c r="A191" s="104" t="s">
        <v>1100</v>
      </c>
    </row>
    <row r="192" spans="1:1" x14ac:dyDescent="0.2">
      <c r="A192" s="104" t="s">
        <v>1101</v>
      </c>
    </row>
    <row r="193" spans="1:1" x14ac:dyDescent="0.2">
      <c r="A193" s="104" t="s">
        <v>1102</v>
      </c>
    </row>
    <row r="194" spans="1:1" x14ac:dyDescent="0.2">
      <c r="A194" s="104" t="s">
        <v>1103</v>
      </c>
    </row>
    <row r="195" spans="1:1" x14ac:dyDescent="0.2">
      <c r="A195" s="104" t="s">
        <v>1104</v>
      </c>
    </row>
    <row r="196" spans="1:1" x14ac:dyDescent="0.2">
      <c r="A196" s="104" t="s">
        <v>1105</v>
      </c>
    </row>
    <row r="197" spans="1:1" x14ac:dyDescent="0.2">
      <c r="A197" s="104" t="s">
        <v>1106</v>
      </c>
    </row>
    <row r="198" spans="1:1" x14ac:dyDescent="0.2">
      <c r="A198" s="104" t="s">
        <v>1107</v>
      </c>
    </row>
    <row r="199" spans="1:1" x14ac:dyDescent="0.2">
      <c r="A199" s="104" t="s">
        <v>1108</v>
      </c>
    </row>
    <row r="200" spans="1:1" x14ac:dyDescent="0.2">
      <c r="A200" s="104" t="s">
        <v>1109</v>
      </c>
    </row>
    <row r="201" spans="1:1" x14ac:dyDescent="0.2">
      <c r="A201" s="104" t="s">
        <v>1110</v>
      </c>
    </row>
    <row r="202" spans="1:1" x14ac:dyDescent="0.2">
      <c r="A202" s="104" t="s">
        <v>1111</v>
      </c>
    </row>
    <row r="203" spans="1:1" x14ac:dyDescent="0.2">
      <c r="A203" s="104" t="s">
        <v>1112</v>
      </c>
    </row>
    <row r="204" spans="1:1" x14ac:dyDescent="0.2">
      <c r="A204" s="104" t="s">
        <v>1113</v>
      </c>
    </row>
    <row r="205" spans="1:1" x14ac:dyDescent="0.2">
      <c r="A205" s="104" t="s">
        <v>1114</v>
      </c>
    </row>
    <row r="206" spans="1:1" x14ac:dyDescent="0.2">
      <c r="A206" s="104" t="s">
        <v>1115</v>
      </c>
    </row>
    <row r="207" spans="1:1" x14ac:dyDescent="0.2">
      <c r="A207" s="104" t="s">
        <v>1116</v>
      </c>
    </row>
    <row r="208" spans="1:1" x14ac:dyDescent="0.2">
      <c r="A208" s="104" t="s">
        <v>1117</v>
      </c>
    </row>
    <row r="209" spans="1:1" x14ac:dyDescent="0.2">
      <c r="A209" s="104" t="s">
        <v>1118</v>
      </c>
    </row>
    <row r="210" spans="1:1" x14ac:dyDescent="0.2">
      <c r="A210" s="104" t="s">
        <v>1119</v>
      </c>
    </row>
    <row r="211" spans="1:1" x14ac:dyDescent="0.2">
      <c r="A211" s="104" t="s">
        <v>1120</v>
      </c>
    </row>
    <row r="212" spans="1:1" x14ac:dyDescent="0.2">
      <c r="A212" s="104" t="s">
        <v>1121</v>
      </c>
    </row>
    <row r="213" spans="1:1" x14ac:dyDescent="0.2">
      <c r="A213" s="104" t="s">
        <v>1122</v>
      </c>
    </row>
    <row r="214" spans="1:1" x14ac:dyDescent="0.2">
      <c r="A214" s="104" t="s">
        <v>1123</v>
      </c>
    </row>
    <row r="215" spans="1:1" x14ac:dyDescent="0.2">
      <c r="A215" s="104" t="s">
        <v>1124</v>
      </c>
    </row>
    <row r="216" spans="1:1" x14ac:dyDescent="0.2">
      <c r="A216" s="104" t="s">
        <v>1125</v>
      </c>
    </row>
    <row r="217" spans="1:1" x14ac:dyDescent="0.2">
      <c r="A217" s="104" t="s">
        <v>1126</v>
      </c>
    </row>
    <row r="218" spans="1:1" x14ac:dyDescent="0.2">
      <c r="A218" s="104" t="s">
        <v>1127</v>
      </c>
    </row>
    <row r="219" spans="1:1" x14ac:dyDescent="0.2">
      <c r="A219" s="104" t="s">
        <v>1128</v>
      </c>
    </row>
    <row r="220" spans="1:1" x14ac:dyDescent="0.2">
      <c r="A220" s="104" t="s">
        <v>1129</v>
      </c>
    </row>
    <row r="221" spans="1:1" x14ac:dyDescent="0.2">
      <c r="A221" s="104" t="s">
        <v>1130</v>
      </c>
    </row>
    <row r="222" spans="1:1" x14ac:dyDescent="0.2">
      <c r="A222" s="104" t="s">
        <v>1131</v>
      </c>
    </row>
    <row r="223" spans="1:1" x14ac:dyDescent="0.2">
      <c r="A223" s="104" t="s">
        <v>1132</v>
      </c>
    </row>
    <row r="224" spans="1:1" x14ac:dyDescent="0.2">
      <c r="A224" s="104" t="s">
        <v>1133</v>
      </c>
    </row>
    <row r="225" spans="1:1" x14ac:dyDescent="0.2">
      <c r="A225" s="104" t="s">
        <v>1134</v>
      </c>
    </row>
    <row r="226" spans="1:1" x14ac:dyDescent="0.2">
      <c r="A226" s="104" t="s">
        <v>1135</v>
      </c>
    </row>
    <row r="227" spans="1:1" x14ac:dyDescent="0.2">
      <c r="A227" s="104" t="s">
        <v>1136</v>
      </c>
    </row>
    <row r="228" spans="1:1" x14ac:dyDescent="0.2">
      <c r="A228" s="104" t="s">
        <v>1137</v>
      </c>
    </row>
    <row r="229" spans="1:1" x14ac:dyDescent="0.2">
      <c r="A229" s="104" t="s">
        <v>1138</v>
      </c>
    </row>
    <row r="230" spans="1:1" x14ac:dyDescent="0.2">
      <c r="A230" s="104" t="s">
        <v>1139</v>
      </c>
    </row>
    <row r="231" spans="1:1" x14ac:dyDescent="0.2">
      <c r="A231" s="104" t="s">
        <v>1140</v>
      </c>
    </row>
    <row r="232" spans="1:1" x14ac:dyDescent="0.2">
      <c r="A232" s="104" t="s">
        <v>1141</v>
      </c>
    </row>
    <row r="233" spans="1:1" x14ac:dyDescent="0.2">
      <c r="A233" s="104" t="s">
        <v>1142</v>
      </c>
    </row>
    <row r="234" spans="1:1" x14ac:dyDescent="0.2">
      <c r="A234" s="104" t="s">
        <v>1143</v>
      </c>
    </row>
    <row r="235" spans="1:1" x14ac:dyDescent="0.2">
      <c r="A235" s="104" t="s">
        <v>1144</v>
      </c>
    </row>
    <row r="236" spans="1:1" x14ac:dyDescent="0.2">
      <c r="A236" s="104" t="s">
        <v>1145</v>
      </c>
    </row>
    <row r="237" spans="1:1" x14ac:dyDescent="0.2">
      <c r="A237" s="104" t="s">
        <v>1146</v>
      </c>
    </row>
    <row r="238" spans="1:1" x14ac:dyDescent="0.2">
      <c r="A238" s="104" t="s">
        <v>1147</v>
      </c>
    </row>
    <row r="239" spans="1:1" x14ac:dyDescent="0.2">
      <c r="A239" s="104" t="s">
        <v>1148</v>
      </c>
    </row>
    <row r="240" spans="1:1" x14ac:dyDescent="0.2">
      <c r="A240" s="104" t="s">
        <v>1149</v>
      </c>
    </row>
    <row r="241" spans="1:1" x14ac:dyDescent="0.2">
      <c r="A241" s="104" t="s">
        <v>1150</v>
      </c>
    </row>
    <row r="242" spans="1:1" x14ac:dyDescent="0.2">
      <c r="A242" s="104" t="s">
        <v>1151</v>
      </c>
    </row>
    <row r="243" spans="1:1" x14ac:dyDescent="0.2">
      <c r="A243" s="104" t="s">
        <v>1152</v>
      </c>
    </row>
    <row r="244" spans="1:1" x14ac:dyDescent="0.2">
      <c r="A244" s="104" t="s">
        <v>1153</v>
      </c>
    </row>
    <row r="245" spans="1:1" x14ac:dyDescent="0.2">
      <c r="A245" s="104" t="s">
        <v>1154</v>
      </c>
    </row>
    <row r="246" spans="1:1" x14ac:dyDescent="0.2">
      <c r="A246" s="104" t="s">
        <v>1155</v>
      </c>
    </row>
    <row r="247" spans="1:1" x14ac:dyDescent="0.2">
      <c r="A247" s="104" t="s">
        <v>1156</v>
      </c>
    </row>
    <row r="248" spans="1:1" x14ac:dyDescent="0.2">
      <c r="A248" s="104" t="s">
        <v>1157</v>
      </c>
    </row>
    <row r="249" spans="1:1" x14ac:dyDescent="0.2">
      <c r="A249" s="104" t="s">
        <v>1158</v>
      </c>
    </row>
    <row r="250" spans="1:1" x14ac:dyDescent="0.2">
      <c r="A250" s="104" t="s">
        <v>1159</v>
      </c>
    </row>
    <row r="251" spans="1:1" x14ac:dyDescent="0.2">
      <c r="A251" s="104" t="s">
        <v>1160</v>
      </c>
    </row>
    <row r="252" spans="1:1" x14ac:dyDescent="0.2">
      <c r="A252" s="104" t="s">
        <v>1161</v>
      </c>
    </row>
    <row r="253" spans="1:1" x14ac:dyDescent="0.2">
      <c r="A253" s="104" t="s">
        <v>1162</v>
      </c>
    </row>
    <row r="254" spans="1:1" x14ac:dyDescent="0.2">
      <c r="A254" s="104" t="s">
        <v>1163</v>
      </c>
    </row>
    <row r="255" spans="1:1" x14ac:dyDescent="0.2">
      <c r="A255" s="104" t="s">
        <v>1164</v>
      </c>
    </row>
    <row r="256" spans="1:1" x14ac:dyDescent="0.2">
      <c r="A256" s="104" t="s">
        <v>1165</v>
      </c>
    </row>
    <row r="257" spans="1:1" x14ac:dyDescent="0.2">
      <c r="A257" s="104" t="s">
        <v>1166</v>
      </c>
    </row>
    <row r="258" spans="1:1" x14ac:dyDescent="0.2">
      <c r="A258" s="104" t="s">
        <v>1167</v>
      </c>
    </row>
    <row r="259" spans="1:1" x14ac:dyDescent="0.2">
      <c r="A259" s="104" t="s">
        <v>1168</v>
      </c>
    </row>
    <row r="260" spans="1:1" x14ac:dyDescent="0.2">
      <c r="A260" s="104" t="s">
        <v>1169</v>
      </c>
    </row>
    <row r="261" spans="1:1" x14ac:dyDescent="0.2">
      <c r="A261" s="104" t="s">
        <v>1170</v>
      </c>
    </row>
    <row r="262" spans="1:1" x14ac:dyDescent="0.2">
      <c r="A262" s="104" t="s">
        <v>1171</v>
      </c>
    </row>
    <row r="263" spans="1:1" x14ac:dyDescent="0.2">
      <c r="A263" s="104" t="s">
        <v>1172</v>
      </c>
    </row>
    <row r="264" spans="1:1" x14ac:dyDescent="0.2">
      <c r="A264" s="104" t="s">
        <v>1173</v>
      </c>
    </row>
    <row r="265" spans="1:1" x14ac:dyDescent="0.2">
      <c r="A265" s="104" t="s">
        <v>1174</v>
      </c>
    </row>
    <row r="266" spans="1:1" x14ac:dyDescent="0.2">
      <c r="A266" s="104" t="s">
        <v>1175</v>
      </c>
    </row>
    <row r="267" spans="1:1" x14ac:dyDescent="0.2">
      <c r="A267" s="104" t="s">
        <v>1176</v>
      </c>
    </row>
    <row r="268" spans="1:1" x14ac:dyDescent="0.2">
      <c r="A268" s="104" t="s">
        <v>1177</v>
      </c>
    </row>
    <row r="269" spans="1:1" x14ac:dyDescent="0.2">
      <c r="A269" s="104" t="s">
        <v>1178</v>
      </c>
    </row>
    <row r="270" spans="1:1" x14ac:dyDescent="0.2">
      <c r="A270" s="104" t="s">
        <v>1179</v>
      </c>
    </row>
    <row r="271" spans="1:1" x14ac:dyDescent="0.2">
      <c r="A271" s="104" t="s">
        <v>1180</v>
      </c>
    </row>
    <row r="272" spans="1:1" x14ac:dyDescent="0.2">
      <c r="A272" s="104" t="s">
        <v>1181</v>
      </c>
    </row>
    <row r="273" spans="1:1" x14ac:dyDescent="0.2">
      <c r="A273" s="104" t="s">
        <v>1182</v>
      </c>
    </row>
    <row r="274" spans="1:1" x14ac:dyDescent="0.2">
      <c r="A274" s="104" t="s">
        <v>1215</v>
      </c>
    </row>
    <row r="275" spans="1:1" x14ac:dyDescent="0.2">
      <c r="A275" s="104" t="s">
        <v>1247</v>
      </c>
    </row>
    <row r="276" spans="1:1" x14ac:dyDescent="0.2">
      <c r="A276" s="104" t="s">
        <v>1248</v>
      </c>
    </row>
    <row r="277" spans="1:1" x14ac:dyDescent="0.2">
      <c r="A277" s="104" t="s">
        <v>1249</v>
      </c>
    </row>
    <row r="278" spans="1:1" x14ac:dyDescent="0.2">
      <c r="A278" s="104" t="s">
        <v>1250</v>
      </c>
    </row>
    <row r="279" spans="1:1" x14ac:dyDescent="0.2">
      <c r="A279" s="104" t="s">
        <v>1251</v>
      </c>
    </row>
    <row r="280" spans="1:1" x14ac:dyDescent="0.2">
      <c r="A280" s="104" t="s">
        <v>1252</v>
      </c>
    </row>
    <row r="281" spans="1:1" x14ac:dyDescent="0.2">
      <c r="A281" s="104" t="s">
        <v>1253</v>
      </c>
    </row>
    <row r="282" spans="1:1" x14ac:dyDescent="0.2">
      <c r="A282" s="104" t="s">
        <v>1254</v>
      </c>
    </row>
    <row r="283" spans="1:1" x14ac:dyDescent="0.2">
      <c r="A283" s="104" t="s">
        <v>1255</v>
      </c>
    </row>
    <row r="284" spans="1:1" x14ac:dyDescent="0.2">
      <c r="A284" s="104" t="s">
        <v>1256</v>
      </c>
    </row>
    <row r="285" spans="1:1" x14ac:dyDescent="0.2">
      <c r="A285" s="104" t="s">
        <v>1257</v>
      </c>
    </row>
    <row r="286" spans="1:1" x14ac:dyDescent="0.2">
      <c r="A286" s="104" t="s">
        <v>1258</v>
      </c>
    </row>
    <row r="287" spans="1:1" x14ac:dyDescent="0.2">
      <c r="A287" s="104" t="s">
        <v>1259</v>
      </c>
    </row>
    <row r="288" spans="1:1" x14ac:dyDescent="0.2">
      <c r="A288" s="104" t="s">
        <v>1260</v>
      </c>
    </row>
    <row r="289" spans="1:1" x14ac:dyDescent="0.2">
      <c r="A289" s="104" t="s">
        <v>1261</v>
      </c>
   